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O:\Comercial\Operações Comerciais\5. Analise CReg\CREG Site\"/>
    </mc:Choice>
  </mc:AlternateContent>
  <xr:revisionPtr revIDLastSave="0" documentId="8_{21F3CF40-B5A2-46F5-B494-07BF9436E0F4}" xr6:coauthVersionLast="47" xr6:coauthVersionMax="47" xr10:uidLastSave="{00000000-0000-0000-0000-000000000000}"/>
  <bookViews>
    <workbookView xWindow="-120" yWindow="-120" windowWidth="20730" windowHeight="11040" tabRatio="944" xr2:uid="{00000000-000D-0000-FFFF-FFFF00000000}"/>
  </bookViews>
  <sheets>
    <sheet name="Quadro-Resumo | ATGás" sheetId="8" r:id="rId1"/>
  </sheets>
  <externalReferences>
    <externalReference r:id="rId2"/>
  </externalReferences>
  <definedNames>
    <definedName name="_xlnm.Print_Area" localSheetId="0">'Quadro-Resumo | ATGás'!$A$1:$V$4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29" i="8" l="1"/>
  <c r="R29" i="8" s="1"/>
  <c r="R10" i="8"/>
  <c r="R13" i="8"/>
  <c r="Q8" i="8"/>
  <c r="R8" i="8"/>
  <c r="S8" i="8"/>
  <c r="T9" i="8"/>
  <c r="S9" i="8"/>
  <c r="Q10" i="8" l="1"/>
  <c r="Q13" i="8" l="1"/>
  <c r="P8" i="8"/>
  <c r="D6" i="8" l="1"/>
  <c r="E6" i="8"/>
  <c r="F6" i="8"/>
  <c r="C6" i="8"/>
  <c r="N20" i="8"/>
  <c r="O20" i="8"/>
  <c r="O13" i="8"/>
  <c r="N13" i="8"/>
  <c r="M13" i="8"/>
  <c r="L13" i="8"/>
  <c r="K13" i="8"/>
  <c r="J13" i="8"/>
  <c r="I13" i="8"/>
  <c r="H13" i="8"/>
  <c r="G13" i="8"/>
  <c r="F13" i="8"/>
  <c r="O10" i="8"/>
  <c r="N10" i="8"/>
  <c r="M10" i="8"/>
  <c r="L10" i="8"/>
  <c r="K10" i="8"/>
  <c r="J10" i="8"/>
  <c r="I10" i="8"/>
  <c r="H10" i="8"/>
  <c r="G10" i="8"/>
  <c r="F10" i="8"/>
  <c r="O8" i="8"/>
  <c r="N8" i="8"/>
  <c r="M8" i="8"/>
  <c r="L8" i="8"/>
  <c r="K8" i="8"/>
  <c r="J8" i="8"/>
  <c r="I8" i="8"/>
  <c r="H8" i="8"/>
  <c r="G8" i="8"/>
  <c r="F8" i="8"/>
  <c r="T17" i="8"/>
  <c r="I26" i="8"/>
  <c r="J26" i="8"/>
  <c r="K26" i="8"/>
  <c r="L26" i="8"/>
  <c r="M26" i="8"/>
  <c r="N26" i="8"/>
  <c r="O26" i="8"/>
  <c r="P26" i="8"/>
  <c r="Q26" i="8"/>
  <c r="R26" i="8"/>
  <c r="S26" i="8"/>
  <c r="H26" i="8"/>
  <c r="D26" i="8"/>
  <c r="E26" i="8"/>
  <c r="F26" i="8"/>
  <c r="C26" i="8"/>
  <c r="I20" i="8"/>
  <c r="J20" i="8"/>
  <c r="K20" i="8"/>
  <c r="L20" i="8"/>
  <c r="M20" i="8"/>
  <c r="C8" i="8"/>
  <c r="D8" i="8"/>
  <c r="E8" i="8"/>
  <c r="C10" i="8"/>
  <c r="C13" i="8"/>
  <c r="C20" i="8"/>
  <c r="T16" i="8" l="1"/>
  <c r="T15" i="8"/>
  <c r="T14" i="8"/>
  <c r="C7" i="8"/>
  <c r="T12" i="8" l="1"/>
  <c r="T11" i="8"/>
  <c r="C28" i="8"/>
  <c r="C29" i="8" s="1"/>
  <c r="T18" i="8" l="1"/>
  <c r="T19" i="8" l="1"/>
  <c r="P20" i="8" l="1"/>
  <c r="U21" i="8" l="1"/>
  <c r="U22" i="8"/>
  <c r="U27" i="8"/>
  <c r="Q7" i="8" l="1"/>
  <c r="Q6" i="8" s="1"/>
  <c r="R7" i="8"/>
  <c r="R6" i="8" s="1"/>
  <c r="S7" i="8"/>
  <c r="S6" i="8" s="1"/>
  <c r="T22" i="8" l="1"/>
  <c r="U26" i="8" l="1"/>
  <c r="Q28" i="8"/>
  <c r="R28" i="8"/>
  <c r="S28" i="8"/>
  <c r="H20" i="8"/>
  <c r="F20" i="8" l="1"/>
  <c r="E20" i="8"/>
  <c r="D20" i="8"/>
  <c r="D10" i="8" l="1"/>
  <c r="D13" i="8"/>
  <c r="E13" i="8" l="1"/>
  <c r="E10" i="8"/>
  <c r="D7" i="8"/>
  <c r="E7" i="8" l="1"/>
  <c r="T8" i="8" l="1"/>
  <c r="F7" i="8"/>
  <c r="T23" i="8"/>
  <c r="G20" i="8"/>
  <c r="P10" i="8" l="1"/>
  <c r="T10" i="8" s="1"/>
  <c r="P13" i="8"/>
  <c r="T13" i="8" s="1"/>
  <c r="T21" i="8"/>
  <c r="U12" i="8"/>
  <c r="U11" i="8"/>
  <c r="U9" i="8"/>
  <c r="U25" i="8"/>
  <c r="U23" i="8"/>
  <c r="U19" i="8"/>
  <c r="U18" i="8"/>
  <c r="U17" i="8"/>
  <c r="U16" i="8"/>
  <c r="U14" i="8"/>
  <c r="U15" i="8"/>
  <c r="G7" i="8"/>
  <c r="G6" i="8" s="1"/>
  <c r="T7" i="8" l="1"/>
  <c r="P7" i="8"/>
  <c r="P6" i="8" s="1"/>
  <c r="U20" i="8"/>
  <c r="T20" i="8"/>
  <c r="O7" i="8"/>
  <c r="O6" i="8" s="1"/>
  <c r="H7" i="8"/>
  <c r="H6" i="8" s="1"/>
  <c r="U10" i="8"/>
  <c r="L7" i="8"/>
  <c r="L6" i="8" s="1"/>
  <c r="U8" i="8"/>
  <c r="I7" i="8"/>
  <c r="I6" i="8" s="1"/>
  <c r="M7" i="8"/>
  <c r="M6" i="8" s="1"/>
  <c r="J7" i="8"/>
  <c r="J6" i="8" s="1"/>
  <c r="U13" i="8"/>
  <c r="K7" i="8"/>
  <c r="K6" i="8" s="1"/>
  <c r="N7" i="8"/>
  <c r="N6" i="8" s="1"/>
  <c r="T6" i="8" l="1"/>
  <c r="J28" i="8"/>
  <c r="L28" i="8"/>
  <c r="P28" i="8"/>
  <c r="U7" i="8"/>
  <c r="O28" i="8" l="1"/>
  <c r="I28" i="8"/>
  <c r="H28" i="8"/>
  <c r="N28" i="8"/>
  <c r="K28" i="8"/>
  <c r="M28" i="8"/>
  <c r="U28" i="8" l="1"/>
  <c r="U6" i="8"/>
  <c r="T28" i="8" l="1"/>
  <c r="E28" i="8" l="1"/>
  <c r="D28" i="8" l="1"/>
  <c r="F28" i="8"/>
  <c r="G28" i="8"/>
  <c r="D29" i="8" l="1"/>
  <c r="E29" i="8" l="1"/>
  <c r="F29" i="8" l="1"/>
  <c r="G29" i="8" l="1"/>
  <c r="T29" i="8" s="1"/>
  <c r="H29" i="8" l="1"/>
  <c r="I29" i="8" s="1"/>
  <c r="J29" i="8" s="1"/>
  <c r="K29" i="8" s="1"/>
  <c r="L29" i="8" s="1"/>
  <c r="M29" i="8" s="1"/>
  <c r="N29" i="8" l="1"/>
  <c r="U29" i="8" l="1"/>
  <c r="O29" i="8"/>
  <c r="P29" i="8" s="1"/>
</calcChain>
</file>

<file path=xl/sharedStrings.xml><?xml version="1.0" encoding="utf-8"?>
<sst xmlns="http://schemas.openxmlformats.org/spreadsheetml/2006/main" count="38" uniqueCount="38">
  <si>
    <t>Saldo Conta Regulatória</t>
  </si>
  <si>
    <t xml:space="preserve"> </t>
  </si>
  <si>
    <r>
      <t xml:space="preserve">Penalidades </t>
    </r>
    <r>
      <rPr>
        <sz val="9"/>
        <color theme="1"/>
        <rFont val="Calibri"/>
        <family val="2"/>
        <scheme val="minor"/>
      </rPr>
      <t>(b.1.1)</t>
    </r>
  </si>
  <si>
    <t xml:space="preserve">       Penalidade de Variação (PVD)</t>
  </si>
  <si>
    <r>
      <t xml:space="preserve">Excedentes </t>
    </r>
    <r>
      <rPr>
        <sz val="9"/>
        <color theme="1"/>
        <rFont val="Calibri"/>
        <family val="2"/>
        <scheme val="minor"/>
      </rPr>
      <t xml:space="preserve">(b.1.2) </t>
    </r>
  </si>
  <si>
    <t xml:space="preserve">       Excedente Autorizado</t>
  </si>
  <si>
    <t xml:space="preserve">       Excedente Não Autorizado</t>
  </si>
  <si>
    <r>
      <t xml:space="preserve">Contratos de Curto Prazo </t>
    </r>
    <r>
      <rPr>
        <sz val="9"/>
        <color theme="1"/>
        <rFont val="Calibri"/>
        <family val="2"/>
        <scheme val="minor"/>
      </rPr>
      <t>(b.1.3)</t>
    </r>
  </si>
  <si>
    <t xml:space="preserve">       Diário </t>
  </si>
  <si>
    <t xml:space="preserve">      Mensal</t>
  </si>
  <si>
    <t xml:space="preserve">      Trimestral</t>
  </si>
  <si>
    <t xml:space="preserve">      Flexível Anual</t>
  </si>
  <si>
    <r>
      <t xml:space="preserve">Variação do POCC | MI x PG </t>
    </r>
    <r>
      <rPr>
        <sz val="9"/>
        <color theme="1"/>
        <rFont val="Calibri"/>
        <family val="2"/>
        <scheme val="minor"/>
      </rPr>
      <t>(b.1.4)</t>
    </r>
  </si>
  <si>
    <r>
      <t xml:space="preserve">Frustração de Receita </t>
    </r>
    <r>
      <rPr>
        <b/>
        <sz val="9"/>
        <color theme="1"/>
        <rFont val="Calibri"/>
        <family val="2"/>
        <scheme val="minor"/>
      </rPr>
      <t>(c)</t>
    </r>
  </si>
  <si>
    <r>
      <t xml:space="preserve">Variação do POCC | MI x PG </t>
    </r>
    <r>
      <rPr>
        <sz val="9"/>
        <color theme="1"/>
        <rFont val="Calibri"/>
        <family val="2"/>
        <scheme val="minor"/>
      </rPr>
      <t>(c.1)</t>
    </r>
  </si>
  <si>
    <r>
      <t xml:space="preserve">Inadimplência não Coberta pela Garantia </t>
    </r>
    <r>
      <rPr>
        <sz val="9"/>
        <color theme="1"/>
        <rFont val="Calibri"/>
        <family val="2"/>
        <scheme val="minor"/>
      </rPr>
      <t>(c.2)</t>
    </r>
  </si>
  <si>
    <r>
      <t xml:space="preserve">Saldo Anual </t>
    </r>
    <r>
      <rPr>
        <sz val="9"/>
        <color theme="1"/>
        <rFont val="Calibri"/>
        <family val="2"/>
        <scheme val="minor"/>
      </rPr>
      <t>(g) = (a + f)</t>
    </r>
  </si>
  <si>
    <t>Notas Explicativas</t>
  </si>
  <si>
    <t>1) Excedentes incluem Autorizados e Não-Autorizados;</t>
  </si>
  <si>
    <t>Em R$ milhões a preços nominais</t>
  </si>
  <si>
    <t>3) Variação do POCC (MI x PG) corresponde a variações resultantes de diferenças entre a etapa de Manifestação de Interesse e Proposta Garantida no Processo de Oferta e Contratação de Capacidade</t>
  </si>
  <si>
    <t>4) Os valores apurados em cada ano estão com a mesma data base aprovada para as tarifas do ano correspondente.</t>
  </si>
  <si>
    <t>5) O saldo da Conta Regulatória será corrigido pela Selic até a mesma data base da compensação tarifária, conforme orientações dispostas no Ofício nº 427-2023 e na Nota Técnica nº 08-2023;</t>
  </si>
  <si>
    <t>6) Os valores estão sujeitos a revisão até o momento da publicação da Demonstração Financeira.</t>
  </si>
  <si>
    <r>
      <t xml:space="preserve">Compensação </t>
    </r>
    <r>
      <rPr>
        <sz val="9"/>
        <color theme="1"/>
        <rFont val="Calibri"/>
        <family val="2"/>
        <scheme val="minor"/>
      </rPr>
      <t>(f)</t>
    </r>
    <r>
      <rPr>
        <b/>
        <sz val="14"/>
        <color theme="1"/>
        <rFont val="Calibri"/>
        <family val="2"/>
        <scheme val="minor"/>
      </rPr>
      <t xml:space="preserve"> </t>
    </r>
    <r>
      <rPr>
        <sz val="9"/>
        <color theme="1"/>
        <rFont val="Calibri"/>
        <family val="2"/>
        <scheme val="minor"/>
      </rPr>
      <t>= (f.1)</t>
    </r>
  </si>
  <si>
    <r>
      <t xml:space="preserve">Compensação na Tarifa de Transporte </t>
    </r>
    <r>
      <rPr>
        <sz val="9"/>
        <color theme="1"/>
        <rFont val="Calibri"/>
        <family val="2"/>
        <scheme val="minor"/>
      </rPr>
      <t xml:space="preserve">(f.1) </t>
    </r>
  </si>
  <si>
    <r>
      <t xml:space="preserve">Saldo Acumulado </t>
    </r>
    <r>
      <rPr>
        <sz val="9"/>
        <color theme="1"/>
        <rFont val="Calibri"/>
        <family val="2"/>
        <scheme val="minor"/>
      </rPr>
      <t>(h) = [h(</t>
    </r>
    <r>
      <rPr>
        <sz val="8"/>
        <color theme="1"/>
        <rFont val="Calibri"/>
        <family val="2"/>
        <scheme val="minor"/>
      </rPr>
      <t>ano anterior</t>
    </r>
    <r>
      <rPr>
        <sz val="9"/>
        <color theme="1"/>
        <rFont val="Calibri"/>
        <family val="2"/>
        <scheme val="minor"/>
      </rPr>
      <t>) + g]</t>
    </r>
  </si>
  <si>
    <r>
      <t xml:space="preserve">Opex (Orçado x Realizado) </t>
    </r>
    <r>
      <rPr>
        <sz val="9"/>
        <color theme="1"/>
        <rFont val="Calibri"/>
        <family val="2"/>
        <scheme val="minor"/>
      </rPr>
      <t>(e)</t>
    </r>
  </si>
  <si>
    <r>
      <t xml:space="preserve">Apuração Anual </t>
    </r>
    <r>
      <rPr>
        <sz val="9"/>
        <color theme="1"/>
        <rFont val="Calibri"/>
        <family val="2"/>
        <scheme val="minor"/>
      </rPr>
      <t>(a) = (b + c + d + e)</t>
    </r>
  </si>
  <si>
    <r>
      <t xml:space="preserve">Outros </t>
    </r>
    <r>
      <rPr>
        <sz val="9"/>
        <color theme="1"/>
        <rFont val="Calibri"/>
        <family val="2"/>
        <scheme val="minor"/>
      </rPr>
      <t>(b.1.5)</t>
    </r>
  </si>
  <si>
    <r>
      <t xml:space="preserve">Outros </t>
    </r>
    <r>
      <rPr>
        <sz val="9"/>
        <color theme="1"/>
        <rFont val="Calibri"/>
        <family val="2"/>
        <scheme val="minor"/>
      </rPr>
      <t>(c.3)</t>
    </r>
  </si>
  <si>
    <t>2) Outros incluem apuração de receitas de Excedentes derivados da Metodologia de Faturamento e Sobrereceita derivada da parcela GASIG dos Produtos de Curto Prazo</t>
  </si>
  <si>
    <r>
      <t xml:space="preserve">Depreciação e Remuneração Capex (Orçado x Realizado) </t>
    </r>
    <r>
      <rPr>
        <sz val="9"/>
        <color theme="1"/>
        <rFont val="Calibri"/>
        <family val="2"/>
        <scheme val="minor"/>
      </rPr>
      <t>(d)</t>
    </r>
  </si>
  <si>
    <t xml:space="preserve">7) As informações apresentadas no quadro de apuração são preliminares e estão sob processo de avaliação pelo Orgão Regulador. </t>
  </si>
  <si>
    <t>8)  Ao longo das apurações mensais, poderão ocorrer variações ou ajustes retroativos, a fim de que sejam registradas as informações consolidadas.</t>
  </si>
  <si>
    <t>9) Diferente das outras rubricas, o capex e o opex possuem tratamento quinquenal, conforme sistemática de ciclos regulatórios, nos termos da proposta de metodologia de ciclo regulatório. A apuração destes valores para 2024 e 2025 está em avaliação pelo Orgão Regulador.</t>
  </si>
  <si>
    <r>
      <t>Receita Adicional</t>
    </r>
    <r>
      <rPr>
        <sz val="9"/>
        <color theme="1"/>
        <rFont val="Calibri"/>
        <family val="2"/>
        <scheme val="minor"/>
      </rPr>
      <t xml:space="preserve"> (b.1)</t>
    </r>
  </si>
  <si>
    <r>
      <t>Apurado até Novembro</t>
    </r>
    <r>
      <rPr>
        <b/>
        <sz val="12"/>
        <color theme="1"/>
        <rFont val="Calibri"/>
        <family val="2"/>
        <scheme val="minor"/>
      </rPr>
      <t>/2025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0.00000"/>
    <numFmt numFmtId="167" formatCode="_(&quot;R$ &quot;* #,##0.00_);_(&quot;R$ &quot;* \(#,##0.00\);_(&quot;R$ &quot;* &quot;-&quot;??_);_(@_)"/>
    <numFmt numFmtId="168" formatCode="General_)"/>
    <numFmt numFmtId="169" formatCode="_(* #,##0.0_);_(* \(#,##0.0\);_(* &quot;-&quot;??_);_(@_)"/>
    <numFmt numFmtId="170" formatCode="_(* #,##0.000_);_(* \(#,##0.000\);_(* &quot;-&quot;??_);_(@_)"/>
    <numFmt numFmtId="171" formatCode="_-* #,##0.000_-;\-* #,##0.000_-;_-* &quot;-&quot;???_-;_-@_-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2"/>
      <name val="Calibri"/>
      <family val="2"/>
      <scheme val="minor"/>
    </font>
    <font>
      <b/>
      <sz val="12"/>
      <color theme="0"/>
      <name val="Arial"/>
      <family val="2"/>
    </font>
    <font>
      <sz val="9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Courier"/>
    </font>
    <font>
      <sz val="10"/>
      <name val="MS Sans Serif"/>
      <family val="2"/>
    </font>
    <font>
      <b/>
      <sz val="18"/>
      <color theme="3"/>
      <name val="Calibri Light"/>
      <family val="2"/>
      <scheme val="major"/>
    </font>
    <font>
      <b/>
      <sz val="14"/>
      <name val="Calibri"/>
      <family val="2"/>
      <scheme val="minor"/>
    </font>
    <font>
      <sz val="12"/>
      <name val="Calibri"/>
      <family val="2"/>
      <scheme val="minor"/>
    </font>
    <font>
      <b/>
      <i/>
      <sz val="12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color theme="1" tint="0.34998626667073579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color theme="2" tint="-0.499984740745262"/>
      <name val="Calibri"/>
      <family val="2"/>
      <scheme val="minor"/>
    </font>
    <font>
      <b/>
      <sz val="14"/>
      <color theme="2" tint="-0.499984740745262"/>
      <name val="Calibri"/>
      <family val="2"/>
      <scheme val="minor"/>
    </font>
    <font>
      <sz val="12"/>
      <color theme="2" tint="-0.499984740745262"/>
      <name val="Calibri"/>
      <family val="2"/>
      <scheme val="minor"/>
    </font>
    <font>
      <b/>
      <sz val="11"/>
      <color theme="0"/>
      <name val="Arial"/>
      <family val="2"/>
    </font>
    <font>
      <b/>
      <sz val="10"/>
      <color theme="10"/>
      <name val="Calibri"/>
      <family val="2"/>
      <scheme val="minor"/>
    </font>
    <font>
      <sz val="12"/>
      <color rgb="FFFF0000"/>
      <name val="Calibri"/>
      <family val="2"/>
      <scheme val="minor"/>
    </font>
    <font>
      <i/>
      <sz val="12"/>
      <color theme="1" tint="0.499984740745262"/>
      <name val="Calibri"/>
      <family val="2"/>
      <scheme val="minor"/>
    </font>
    <font>
      <sz val="12"/>
      <color theme="1" tint="0.499984740745262"/>
      <name val="Calibri"/>
      <family val="2"/>
      <scheme val="minor"/>
    </font>
    <font>
      <sz val="12"/>
      <color theme="1"/>
      <name val="Aptos"/>
      <family val="2"/>
    </font>
    <font>
      <sz val="8"/>
      <color theme="1"/>
      <name val="Calibri"/>
      <family val="2"/>
      <scheme val="minor"/>
    </font>
  </fonts>
  <fills count="4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E9EDF7"/>
        <bgColor indexed="64"/>
      </patternFill>
    </fill>
    <fill>
      <patternFill patternType="solid">
        <fgColor theme="4" tint="-0.499984740745262"/>
        <bgColor indexed="64"/>
      </patternFill>
    </fill>
  </fills>
  <borders count="83">
    <border>
      <left/>
      <right/>
      <top/>
      <bottom/>
      <diagonal/>
    </border>
    <border>
      <left/>
      <right/>
      <top/>
      <bottom style="medium">
        <color theme="3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hair">
        <color theme="0" tint="-0.14996795556505021"/>
      </bottom>
      <diagonal/>
    </border>
    <border>
      <left/>
      <right style="thin">
        <color theme="0" tint="-0.499984740745262"/>
      </right>
      <top style="hair">
        <color theme="0" tint="-0.14996795556505021"/>
      </top>
      <bottom style="hair">
        <color theme="0" tint="-0.14996795556505021"/>
      </bottom>
      <diagonal/>
    </border>
    <border>
      <left style="thin">
        <color theme="0" tint="-0.499984740745262"/>
      </left>
      <right style="thin">
        <color theme="0" tint="-0.499984740745262"/>
      </right>
      <top style="hair">
        <color theme="0" tint="-0.14996795556505021"/>
      </top>
      <bottom style="hair">
        <color theme="0" tint="-0.14996795556505021"/>
      </bottom>
      <diagonal/>
    </border>
    <border>
      <left style="thin">
        <color theme="0" tint="-0.499984740745262"/>
      </left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 style="thin">
        <color theme="0" tint="-0.499984740745262"/>
      </right>
      <top style="hair">
        <color theme="0" tint="-0.14996795556505021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hair">
        <color theme="0" tint="-0.14996795556505021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hair">
        <color theme="0" tint="-0.14996795556505021"/>
      </top>
      <bottom style="thin">
        <color theme="0" tint="-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499984740745262"/>
      </left>
      <right style="thin">
        <color theme="0" tint="-0.499984740745262"/>
      </right>
      <top style="hair">
        <color theme="0" tint="-0.14996795556505021"/>
      </top>
      <bottom/>
      <diagonal/>
    </border>
    <border>
      <left style="thin">
        <color theme="0" tint="-0.499984740745262"/>
      </left>
      <right/>
      <top style="hair">
        <color theme="0" tint="-0.14996795556505021"/>
      </top>
      <bottom/>
      <diagonal/>
    </border>
    <border>
      <left/>
      <right/>
      <top style="thin">
        <color theme="0" tint="-0.34998626667073579"/>
      </top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/>
      <top/>
      <bottom/>
      <diagonal/>
    </border>
    <border>
      <left/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/>
      <top/>
      <bottom style="thin">
        <color theme="0" tint="-0.34998626667073579"/>
      </bottom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dotted">
        <color theme="0" tint="-0.499984740745262"/>
      </left>
      <right style="dotted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dotted">
        <color theme="0" tint="-0.499984740745262"/>
      </left>
      <right style="dotted">
        <color theme="0" tint="-0.499984740745262"/>
      </right>
      <top/>
      <bottom style="hair">
        <color theme="0" tint="-0.14996795556505021"/>
      </bottom>
      <diagonal/>
    </border>
    <border>
      <left style="dotted">
        <color theme="0" tint="-0.499984740745262"/>
      </left>
      <right style="dotted">
        <color theme="0" tint="-0.499984740745262"/>
      </right>
      <top style="hair">
        <color theme="0" tint="-0.14996795556505021"/>
      </top>
      <bottom style="hair">
        <color theme="0" tint="-0.14996795556505021"/>
      </bottom>
      <diagonal/>
    </border>
    <border>
      <left style="dotted">
        <color theme="0" tint="-0.499984740745262"/>
      </left>
      <right style="dotted">
        <color theme="0" tint="-0.499984740745262"/>
      </right>
      <top style="hair">
        <color theme="0" tint="-0.14996795556505021"/>
      </top>
      <bottom/>
      <diagonal/>
    </border>
    <border>
      <left style="dotted">
        <color theme="0" tint="-0.499984740745262"/>
      </left>
      <right style="dotted">
        <color theme="0" tint="-0.499984740745262"/>
      </right>
      <top style="thin">
        <color theme="0" tint="-0.24994659260841701"/>
      </top>
      <bottom style="thin">
        <color theme="0" tint="-0.24994659260841701"/>
      </bottom>
      <diagonal/>
    </border>
    <border>
      <left style="dotted">
        <color theme="0" tint="-0.499984740745262"/>
      </left>
      <right style="dotted">
        <color theme="0" tint="-0.499984740745262"/>
      </right>
      <top style="hair">
        <color theme="0" tint="-0.14996795556505021"/>
      </top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hair">
        <color theme="0" tint="-0.14996795556505021"/>
      </bottom>
      <diagonal/>
    </border>
    <border>
      <left style="thin">
        <color theme="0" tint="-0.499984740745262"/>
      </left>
      <right/>
      <top/>
      <bottom style="hair">
        <color theme="0" tint="-0.14996795556505021"/>
      </bottom>
      <diagonal/>
    </border>
    <border>
      <left/>
      <right style="thin">
        <color theme="0" tint="-0.499984740745262"/>
      </right>
      <top style="hair">
        <color theme="0" tint="-0.14996795556505021"/>
      </top>
      <bottom/>
      <diagonal/>
    </border>
    <border>
      <left/>
      <right style="thin">
        <color theme="0" tint="-0.499984740745262"/>
      </right>
      <top style="hair">
        <color theme="0" tint="-0.14993743705557422"/>
      </top>
      <bottom style="hair">
        <color theme="0" tint="-0.14996795556505021"/>
      </bottom>
      <diagonal/>
    </border>
    <border>
      <left style="thin">
        <color theme="0" tint="-0.499984740745262"/>
      </left>
      <right style="thin">
        <color theme="0" tint="-0.499984740745262"/>
      </right>
      <top style="hair">
        <color theme="0" tint="-0.14993743705557422"/>
      </top>
      <bottom style="hair">
        <color theme="0" tint="-0.14996795556505021"/>
      </bottom>
      <diagonal/>
    </border>
    <border>
      <left style="thin">
        <color theme="0" tint="-0.499984740745262"/>
      </left>
      <right/>
      <top style="hair">
        <color theme="0" tint="-0.14993743705557422"/>
      </top>
      <bottom style="hair">
        <color theme="0" tint="-0.14996795556505021"/>
      </bottom>
      <diagonal/>
    </border>
    <border>
      <left style="dotted">
        <color theme="0" tint="-0.499984740745262"/>
      </left>
      <right style="dotted">
        <color theme="0" tint="-0.499984740745262"/>
      </right>
      <top style="hair">
        <color theme="0" tint="-0.14993743705557422"/>
      </top>
      <bottom style="hair">
        <color theme="0" tint="-0.14996795556505021"/>
      </bottom>
      <diagonal/>
    </border>
    <border>
      <left style="dotted">
        <color theme="0" tint="-0.499984740745262"/>
      </left>
      <right style="dotted">
        <color theme="0" tint="-0.499984740745262"/>
      </right>
      <top style="thin">
        <color theme="0" tint="-0.499984740745262"/>
      </top>
      <bottom style="hair">
        <color theme="0" tint="-0.14996795556505021"/>
      </bottom>
      <diagonal/>
    </border>
    <border>
      <left style="dotted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dotted">
        <color theme="0" tint="-0.499984740745262"/>
      </left>
      <right/>
      <top style="hair">
        <color theme="0" tint="-0.14996795556505021"/>
      </top>
      <bottom style="hair">
        <color theme="0" tint="-0.14996795556505021"/>
      </bottom>
      <diagonal/>
    </border>
    <border>
      <left style="dotted">
        <color theme="0" tint="-0.499984740745262"/>
      </left>
      <right/>
      <top style="hair">
        <color theme="0" tint="-0.14996795556505021"/>
      </top>
      <bottom/>
      <diagonal/>
    </border>
    <border>
      <left style="dotted">
        <color theme="0" tint="-0.499984740745262"/>
      </left>
      <right/>
      <top style="hair">
        <color theme="0" tint="-0.14993743705557422"/>
      </top>
      <bottom style="hair">
        <color theme="0" tint="-0.14996795556505021"/>
      </bottom>
      <diagonal/>
    </border>
    <border>
      <left style="dotted">
        <color theme="0" tint="-0.499984740745262"/>
      </left>
      <right/>
      <top/>
      <bottom style="hair">
        <color theme="0" tint="-0.14996795556505021"/>
      </bottom>
      <diagonal/>
    </border>
    <border>
      <left style="dotted">
        <color theme="0" tint="-0.499984740745262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hair">
        <color theme="0" tint="-0.14996795556505021"/>
      </bottom>
      <diagonal/>
    </border>
    <border>
      <left/>
      <right/>
      <top style="hair">
        <color theme="0" tint="-0.14996795556505021"/>
      </top>
      <bottom style="thin">
        <color theme="0" tint="-0.499984740745262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dotted">
        <color theme="0" tint="-0.499984740745262"/>
      </right>
      <top style="thin">
        <color theme="0" tint="-0.499984740745262"/>
      </top>
      <bottom/>
      <diagonal/>
    </border>
    <border>
      <left style="dotted">
        <color theme="0" tint="-0.499984740745262"/>
      </left>
      <right style="dotted">
        <color theme="0" tint="-0.499984740745262"/>
      </right>
      <top style="thin">
        <color theme="0" tint="-0.499984740745262"/>
      </top>
      <bottom/>
      <diagonal/>
    </border>
    <border>
      <left style="dotted">
        <color theme="0" tint="-0.499984740745262"/>
      </left>
      <right/>
      <top style="thin">
        <color theme="0" tint="-0.499984740745262"/>
      </top>
      <bottom/>
      <diagonal/>
    </border>
    <border>
      <left style="dotted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dotted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dotted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dotted">
        <color theme="0" tint="-0.499984740745262"/>
      </left>
      <right style="thin">
        <color theme="0" tint="-0.499984740745262"/>
      </right>
      <top style="hair">
        <color theme="0" tint="-0.14996795556505021"/>
      </top>
      <bottom style="hair">
        <color theme="0" tint="-0.14996795556505021"/>
      </bottom>
      <diagonal/>
    </border>
    <border>
      <left style="dotted">
        <color theme="0" tint="-0.499984740745262"/>
      </left>
      <right style="thin">
        <color theme="0" tint="-0.499984740745262"/>
      </right>
      <top style="hair">
        <color theme="0" tint="-0.14996795556505021"/>
      </top>
      <bottom/>
      <diagonal/>
    </border>
    <border>
      <left style="thin">
        <color theme="0" tint="-0.499984740745262"/>
      </left>
      <right style="dotted">
        <color theme="0" tint="-0.499984740745262"/>
      </right>
      <top style="hair">
        <color theme="0" tint="-0.14993743705557422"/>
      </top>
      <bottom style="hair">
        <color theme="0" tint="-0.14996795556505021"/>
      </bottom>
      <diagonal/>
    </border>
    <border>
      <left style="dotted">
        <color theme="0" tint="-0.499984740745262"/>
      </left>
      <right style="thin">
        <color theme="0" tint="-0.499984740745262"/>
      </right>
      <top style="hair">
        <color theme="0" tint="-0.14993743705557422"/>
      </top>
      <bottom style="hair">
        <color theme="0" tint="-0.14996795556505021"/>
      </bottom>
      <diagonal/>
    </border>
    <border>
      <left style="thin">
        <color theme="0" tint="-0.499984740745262"/>
      </left>
      <right style="dotted">
        <color theme="0" tint="-0.499984740745262"/>
      </right>
      <top style="hair">
        <color theme="0" tint="-0.14996795556505021"/>
      </top>
      <bottom/>
      <diagonal/>
    </border>
    <border>
      <left style="dotted">
        <color theme="0" tint="-0.499984740745262"/>
      </left>
      <right style="thin">
        <color theme="0" tint="-0.499984740745262"/>
      </right>
      <top/>
      <bottom style="hair">
        <color theme="0" tint="-0.14996795556505021"/>
      </bottom>
      <diagonal/>
    </border>
    <border>
      <left style="thin">
        <color theme="0" tint="-0.499984740745262"/>
      </left>
      <right style="dotted">
        <color theme="0" tint="-0.499984740745262"/>
      </right>
      <top style="thin">
        <color theme="0" tint="-0.24994659260841701"/>
      </top>
      <bottom style="thin">
        <color theme="0" tint="-0.24994659260841701"/>
      </bottom>
      <diagonal/>
    </border>
    <border>
      <left style="dotted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 style="dotted">
        <color theme="0" tint="-0.499984740745262"/>
      </right>
      <top style="hair">
        <color theme="0" tint="-0.14996795556505021"/>
      </top>
      <bottom style="thin">
        <color theme="0" tint="-0.24994659260841701"/>
      </bottom>
      <diagonal/>
    </border>
    <border>
      <left style="thin">
        <color theme="0" tint="-0.499984740745262"/>
      </left>
      <right style="dotted">
        <color theme="0" tint="-0.499984740745262"/>
      </right>
      <top style="thin">
        <color theme="0" tint="-0.24994659260841701"/>
      </top>
      <bottom style="thin">
        <color theme="0" tint="-0.499984740745262"/>
      </bottom>
      <diagonal/>
    </border>
    <border>
      <left style="dotted">
        <color theme="0" tint="-0.499984740745262"/>
      </left>
      <right style="dotted">
        <color theme="0" tint="-0.499984740745262"/>
      </right>
      <top style="thin">
        <color theme="0" tint="-0.24994659260841701"/>
      </top>
      <bottom style="thin">
        <color theme="0" tint="-0.499984740745262"/>
      </bottom>
      <diagonal/>
    </border>
    <border>
      <left style="dotted">
        <color theme="0" tint="-0.499984740745262"/>
      </left>
      <right/>
      <top style="thin">
        <color theme="0" tint="-0.24994659260841701"/>
      </top>
      <bottom style="thin">
        <color theme="0" tint="-0.499984740745262"/>
      </bottom>
      <diagonal/>
    </border>
    <border>
      <left style="dotted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hair">
        <color theme="0" tint="-0.24994659260841701"/>
      </top>
      <bottom style="hair">
        <color theme="0" tint="-0.24994659260841701"/>
      </bottom>
      <diagonal/>
    </border>
    <border>
      <left/>
      <right/>
      <top style="medium">
        <color theme="0" tint="-0.499984740745262"/>
      </top>
      <bottom/>
      <diagonal/>
    </border>
    <border>
      <left/>
      <right style="thin">
        <color theme="0" tint="-0.499984740745262"/>
      </right>
      <top style="medium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dotted">
        <color theme="0" tint="-0.499984740745262"/>
      </right>
      <top style="medium">
        <color theme="0" tint="-0.499984740745262"/>
      </top>
      <bottom style="thin">
        <color theme="0" tint="-0.24994659260841701"/>
      </bottom>
      <diagonal/>
    </border>
  </borders>
  <cellStyleXfs count="155">
    <xf numFmtId="0" fontId="0" fillId="0" borderId="0"/>
    <xf numFmtId="43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6" fillId="0" borderId="13" applyNumberFormat="0" applyFill="0" applyAlignment="0" applyProtection="0"/>
    <xf numFmtId="0" fontId="17" fillId="0" borderId="14" applyNumberFormat="0" applyFill="0" applyAlignment="0" applyProtection="0"/>
    <xf numFmtId="0" fontId="18" fillId="0" borderId="15" applyNumberFormat="0" applyFill="0" applyAlignment="0" applyProtection="0"/>
    <xf numFmtId="0" fontId="18" fillId="0" borderId="0" applyNumberFormat="0" applyFill="0" applyBorder="0" applyAlignment="0" applyProtection="0"/>
    <xf numFmtId="0" fontId="19" fillId="8" borderId="0" applyNumberFormat="0" applyBorder="0" applyAlignment="0" applyProtection="0"/>
    <xf numFmtId="0" fontId="20" fillId="9" borderId="0" applyNumberFormat="0" applyBorder="0" applyAlignment="0" applyProtection="0"/>
    <xf numFmtId="0" fontId="22" fillId="11" borderId="16" applyNumberFormat="0" applyAlignment="0" applyProtection="0"/>
    <xf numFmtId="0" fontId="23" fillId="12" borderId="17" applyNumberFormat="0" applyAlignment="0" applyProtection="0"/>
    <xf numFmtId="0" fontId="24" fillId="12" borderId="16" applyNumberFormat="0" applyAlignment="0" applyProtection="0"/>
    <xf numFmtId="0" fontId="25" fillId="0" borderId="18" applyNumberFormat="0" applyFill="0" applyAlignment="0" applyProtection="0"/>
    <xf numFmtId="0" fontId="4" fillId="13" borderId="19" applyNumberFormat="0" applyAlignment="0" applyProtection="0"/>
    <xf numFmtId="0" fontId="2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3" fillId="0" borderId="21" applyNumberFormat="0" applyFill="0" applyAlignment="0" applyProtection="0"/>
    <xf numFmtId="0" fontId="2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7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28" fillId="0" borderId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6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27" fillId="18" borderId="0" applyNumberFormat="0" applyBorder="0" applyAlignment="0" applyProtection="0"/>
    <xf numFmtId="0" fontId="1" fillId="18" borderId="0" applyNumberFormat="0" applyBorder="0" applyAlignment="0" applyProtection="0"/>
    <xf numFmtId="0" fontId="27" fillId="22" borderId="0" applyNumberFormat="0" applyBorder="0" applyAlignment="0" applyProtection="0"/>
    <xf numFmtId="0" fontId="1" fillId="22" borderId="0" applyNumberFormat="0" applyBorder="0" applyAlignment="0" applyProtection="0"/>
    <xf numFmtId="0" fontId="27" fillId="26" borderId="0" applyNumberFormat="0" applyBorder="0" applyAlignment="0" applyProtection="0"/>
    <xf numFmtId="0" fontId="1" fillId="26" borderId="0" applyNumberFormat="0" applyBorder="0" applyAlignment="0" applyProtection="0"/>
    <xf numFmtId="0" fontId="27" fillId="30" borderId="0" applyNumberFormat="0" applyBorder="0" applyAlignment="0" applyProtection="0"/>
    <xf numFmtId="0" fontId="1" fillId="30" borderId="0" applyNumberFormat="0" applyBorder="0" applyAlignment="0" applyProtection="0"/>
    <xf numFmtId="0" fontId="27" fillId="34" borderId="0" applyNumberFormat="0" applyBorder="0" applyAlignment="0" applyProtection="0"/>
    <xf numFmtId="0" fontId="1" fillId="34" borderId="0" applyNumberFormat="0" applyBorder="0" applyAlignment="0" applyProtection="0"/>
    <xf numFmtId="0" fontId="27" fillId="38" borderId="0" applyNumberFormat="0" applyBorder="0" applyAlignment="0" applyProtection="0"/>
    <xf numFmtId="0" fontId="1" fillId="38" borderId="0" applyNumberFormat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44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21" fillId="10" borderId="0" applyNumberFormat="0" applyBorder="0" applyAlignment="0" applyProtection="0"/>
    <xf numFmtId="0" fontId="1" fillId="0" borderId="0"/>
    <xf numFmtId="168" fontId="30" fillId="0" borderId="0"/>
    <xf numFmtId="0" fontId="5" fillId="0" borderId="0"/>
    <xf numFmtId="0" fontId="5" fillId="0" borderId="0"/>
    <xf numFmtId="0" fontId="1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20" applyNumberFormat="0" applyFont="0" applyAlignment="0" applyProtection="0"/>
    <xf numFmtId="9" fontId="2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31" fillId="0" borderId="0" applyFont="0" applyFill="0" applyBorder="0" applyAlignment="0" applyProtection="0"/>
    <xf numFmtId="0" fontId="36" fillId="0" borderId="0" applyNumberFormat="0" applyFill="0" applyBorder="0" applyAlignment="0" applyProtection="0"/>
  </cellStyleXfs>
  <cellXfs count="143">
    <xf numFmtId="0" fontId="0" fillId="0" borderId="0" xfId="0"/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0" fontId="11" fillId="0" borderId="0" xfId="0" applyFont="1"/>
    <xf numFmtId="0" fontId="0" fillId="0" borderId="1" xfId="0" applyBorder="1"/>
    <xf numFmtId="0" fontId="3" fillId="0" borderId="0" xfId="0" applyFont="1" applyAlignment="1">
      <alignment vertical="center"/>
    </xf>
    <xf numFmtId="0" fontId="8" fillId="0" borderId="0" xfId="0" applyFont="1" applyAlignment="1">
      <alignment vertical="center" wrapText="1"/>
    </xf>
    <xf numFmtId="0" fontId="6" fillId="0" borderId="1" xfId="0" applyFont="1" applyBorder="1" applyAlignment="1">
      <alignment vertical="center"/>
    </xf>
    <xf numFmtId="0" fontId="13" fillId="6" borderId="4" xfId="0" applyFont="1" applyFill="1" applyBorder="1" applyAlignment="1">
      <alignment horizontal="center" vertical="center" wrapText="1"/>
    </xf>
    <xf numFmtId="0" fontId="10" fillId="3" borderId="3" xfId="0" applyFont="1" applyFill="1" applyBorder="1" applyAlignment="1">
      <alignment horizontal="left" vertical="center" wrapText="1" indent="1"/>
    </xf>
    <xf numFmtId="0" fontId="12" fillId="0" borderId="0" xfId="0" applyFont="1" applyAlignment="1">
      <alignment vertical="center" wrapText="1"/>
    </xf>
    <xf numFmtId="0" fontId="13" fillId="6" borderId="3" xfId="0" applyFont="1" applyFill="1" applyBorder="1" applyAlignment="1">
      <alignment horizontal="center" vertical="center" wrapText="1"/>
    </xf>
    <xf numFmtId="0" fontId="11" fillId="0" borderId="6" xfId="0" applyFont="1" applyBorder="1" applyAlignment="1">
      <alignment horizontal="left" vertical="center" indent="3"/>
    </xf>
    <xf numFmtId="0" fontId="11" fillId="0" borderId="7" xfId="0" applyFont="1" applyBorder="1" applyAlignment="1">
      <alignment horizontal="left" vertical="center" wrapText="1" indent="3"/>
    </xf>
    <xf numFmtId="0" fontId="11" fillId="0" borderId="10" xfId="0" applyFont="1" applyBorder="1" applyAlignment="1">
      <alignment horizontal="left" vertical="center" wrapText="1" indent="3"/>
    </xf>
    <xf numFmtId="0" fontId="11" fillId="7" borderId="0" xfId="0" applyFont="1" applyFill="1"/>
    <xf numFmtId="0" fontId="10" fillId="0" borderId="1" xfId="0" applyFont="1" applyBorder="1" applyAlignment="1">
      <alignment horizontal="right" vertical="center"/>
    </xf>
    <xf numFmtId="165" fontId="9" fillId="3" borderId="4" xfId="1" applyNumberFormat="1" applyFont="1" applyFill="1" applyBorder="1" applyAlignment="1">
      <alignment horizontal="right" vertical="center"/>
    </xf>
    <xf numFmtId="0" fontId="10" fillId="0" borderId="0" xfId="0" applyFont="1"/>
    <xf numFmtId="0" fontId="35" fillId="0" borderId="0" xfId="0" applyFont="1" applyAlignment="1">
      <alignment vertical="top" wrapText="1"/>
    </xf>
    <xf numFmtId="0" fontId="13" fillId="6" borderId="5" xfId="0" applyFont="1" applyFill="1" applyBorder="1" applyAlignment="1">
      <alignment horizontal="center" vertical="center" wrapText="1"/>
    </xf>
    <xf numFmtId="0" fontId="7" fillId="3" borderId="3" xfId="0" applyFont="1" applyFill="1" applyBorder="1" applyAlignment="1">
      <alignment vertical="center" wrapText="1"/>
    </xf>
    <xf numFmtId="165" fontId="33" fillId="3" borderId="4" xfId="1" applyNumberFormat="1" applyFont="1" applyFill="1" applyBorder="1" applyAlignment="1">
      <alignment horizontal="right" vertical="center"/>
    </xf>
    <xf numFmtId="165" fontId="33" fillId="3" borderId="5" xfId="1" applyNumberFormat="1" applyFont="1" applyFill="1" applyBorder="1" applyAlignment="1">
      <alignment vertical="center"/>
    </xf>
    <xf numFmtId="0" fontId="7" fillId="3" borderId="3" xfId="0" applyFont="1" applyFill="1" applyBorder="1" applyAlignment="1">
      <alignment vertical="center"/>
    </xf>
    <xf numFmtId="0" fontId="13" fillId="4" borderId="0" xfId="0" applyFont="1" applyFill="1" applyAlignment="1">
      <alignment horizontal="center" vertical="center" wrapText="1"/>
    </xf>
    <xf numFmtId="0" fontId="0" fillId="7" borderId="0" xfId="0" applyFill="1" applyAlignment="1">
      <alignment vertical="center"/>
    </xf>
    <xf numFmtId="0" fontId="37" fillId="0" borderId="24" xfId="0" applyFont="1" applyBorder="1" applyAlignment="1">
      <alignment horizontal="left" vertical="center" indent="1"/>
    </xf>
    <xf numFmtId="0" fontId="39" fillId="0" borderId="0" xfId="0" applyFont="1" applyAlignment="1">
      <alignment horizontal="right" vertical="center"/>
    </xf>
    <xf numFmtId="0" fontId="37" fillId="0" borderId="0" xfId="0" applyFont="1" applyAlignment="1">
      <alignment horizontal="left" vertical="center" indent="1"/>
    </xf>
    <xf numFmtId="165" fontId="34" fillId="0" borderId="8" xfId="1" applyNumberFormat="1" applyFont="1" applyFill="1" applyBorder="1" applyAlignment="1">
      <alignment horizontal="right" vertical="center" wrapText="1"/>
    </xf>
    <xf numFmtId="165" fontId="34" fillId="0" borderId="22" xfId="1" applyNumberFormat="1" applyFont="1" applyFill="1" applyBorder="1" applyAlignment="1">
      <alignment horizontal="right" vertical="center" wrapText="1"/>
    </xf>
    <xf numFmtId="165" fontId="33" fillId="3" borderId="5" xfId="1" applyNumberFormat="1" applyFont="1" applyFill="1" applyBorder="1" applyAlignment="1">
      <alignment horizontal="right" vertical="center"/>
    </xf>
    <xf numFmtId="165" fontId="9" fillId="3" borderId="5" xfId="1" applyNumberFormat="1" applyFont="1" applyFill="1" applyBorder="1" applyAlignment="1">
      <alignment horizontal="right" vertical="center"/>
    </xf>
    <xf numFmtId="17" fontId="11" fillId="0" borderId="1" xfId="0" applyNumberFormat="1" applyFont="1" applyBorder="1" applyAlignment="1">
      <alignment horizontal="center" vertical="center" wrapText="1"/>
    </xf>
    <xf numFmtId="17" fontId="11" fillId="0" borderId="1" xfId="0" applyNumberFormat="1" applyFont="1" applyBorder="1" applyAlignment="1">
      <alignment vertical="center" wrapText="1"/>
    </xf>
    <xf numFmtId="0" fontId="0" fillId="3" borderId="26" xfId="0" applyFill="1" applyBorder="1"/>
    <xf numFmtId="0" fontId="37" fillId="0" borderId="27" xfId="0" applyFont="1" applyBorder="1" applyAlignment="1">
      <alignment horizontal="left" vertical="center" indent="1"/>
    </xf>
    <xf numFmtId="0" fontId="37" fillId="0" borderId="28" xfId="0" applyFont="1" applyBorder="1" applyAlignment="1">
      <alignment horizontal="left" vertical="center" indent="1"/>
    </xf>
    <xf numFmtId="0" fontId="7" fillId="3" borderId="33" xfId="0" applyFont="1" applyFill="1" applyBorder="1" applyAlignment="1">
      <alignment vertical="center"/>
    </xf>
    <xf numFmtId="0" fontId="0" fillId="3" borderId="34" xfId="0" applyFill="1" applyBorder="1"/>
    <xf numFmtId="165" fontId="34" fillId="0" borderId="9" xfId="1" applyNumberFormat="1" applyFont="1" applyFill="1" applyBorder="1" applyAlignment="1">
      <alignment horizontal="right" vertical="center" wrapText="1"/>
    </xf>
    <xf numFmtId="165" fontId="34" fillId="0" borderId="23" xfId="1" applyNumberFormat="1" applyFont="1" applyFill="1" applyBorder="1" applyAlignment="1">
      <alignment horizontal="right" vertical="center" wrapText="1"/>
    </xf>
    <xf numFmtId="166" fontId="43" fillId="7" borderId="0" xfId="154" applyNumberFormat="1" applyFont="1" applyFill="1" applyBorder="1" applyAlignment="1">
      <alignment vertical="center" wrapText="1"/>
    </xf>
    <xf numFmtId="0" fontId="37" fillId="0" borderId="0" xfId="0" applyFont="1" applyAlignment="1">
      <alignment horizontal="left" vertical="center" wrapText="1"/>
    </xf>
    <xf numFmtId="165" fontId="41" fillId="0" borderId="37" xfId="1" applyNumberFormat="1" applyFont="1" applyFill="1" applyBorder="1" applyAlignment="1">
      <alignment horizontal="right" vertical="center" wrapText="1"/>
    </xf>
    <xf numFmtId="165" fontId="9" fillId="39" borderId="39" xfId="1" applyNumberFormat="1" applyFont="1" applyFill="1" applyBorder="1" applyAlignment="1">
      <alignment horizontal="right" vertical="center"/>
    </xf>
    <xf numFmtId="165" fontId="41" fillId="0" borderId="40" xfId="1" applyNumberFormat="1" applyFont="1" applyFill="1" applyBorder="1" applyAlignment="1">
      <alignment horizontal="right" vertical="center" wrapText="1"/>
    </xf>
    <xf numFmtId="17" fontId="11" fillId="0" borderId="0" xfId="0" applyNumberFormat="1" applyFont="1" applyAlignment="1">
      <alignment horizontal="center" vertical="center" wrapText="1"/>
    </xf>
    <xf numFmtId="165" fontId="33" fillId="3" borderId="0" xfId="1" applyNumberFormat="1" applyFont="1" applyFill="1" applyBorder="1" applyAlignment="1">
      <alignment vertical="center"/>
    </xf>
    <xf numFmtId="0" fontId="0" fillId="3" borderId="0" xfId="0" applyFill="1"/>
    <xf numFmtId="165" fontId="9" fillId="3" borderId="35" xfId="1" applyNumberFormat="1" applyFont="1" applyFill="1" applyBorder="1" applyAlignment="1">
      <alignment horizontal="right" vertical="center"/>
    </xf>
    <xf numFmtId="165" fontId="0" fillId="0" borderId="0" xfId="0" applyNumberFormat="1"/>
    <xf numFmtId="165" fontId="0" fillId="0" borderId="1" xfId="0" applyNumberFormat="1" applyBorder="1"/>
    <xf numFmtId="165" fontId="33" fillId="2" borderId="0" xfId="1" applyNumberFormat="1" applyFont="1" applyFill="1" applyBorder="1" applyAlignment="1">
      <alignment vertical="center"/>
    </xf>
    <xf numFmtId="165" fontId="41" fillId="0" borderId="36" xfId="1" applyNumberFormat="1" applyFont="1" applyFill="1" applyBorder="1" applyAlignment="1">
      <alignment horizontal="right" vertical="center" wrapText="1"/>
    </xf>
    <xf numFmtId="165" fontId="41" fillId="0" borderId="38" xfId="1" applyNumberFormat="1" applyFont="1" applyFill="1" applyBorder="1" applyAlignment="1">
      <alignment horizontal="right" vertical="center" wrapText="1"/>
    </xf>
    <xf numFmtId="165" fontId="44" fillId="0" borderId="38" xfId="1" applyNumberFormat="1" applyFont="1" applyFill="1" applyBorder="1" applyAlignment="1">
      <alignment horizontal="right" vertical="center" wrapText="1"/>
    </xf>
    <xf numFmtId="0" fontId="27" fillId="0" borderId="0" xfId="0" applyFont="1"/>
    <xf numFmtId="0" fontId="11" fillId="5" borderId="6" xfId="0" applyFont="1" applyFill="1" applyBorder="1" applyAlignment="1">
      <alignment horizontal="left" vertical="center" indent="3"/>
    </xf>
    <xf numFmtId="0" fontId="11" fillId="5" borderId="44" xfId="0" applyFont="1" applyFill="1" applyBorder="1" applyAlignment="1">
      <alignment horizontal="left" vertical="center" indent="3"/>
    </xf>
    <xf numFmtId="165" fontId="34" fillId="5" borderId="45" xfId="1" applyNumberFormat="1" applyFont="1" applyFill="1" applyBorder="1" applyAlignment="1">
      <alignment horizontal="right" vertical="center" wrapText="1"/>
    </xf>
    <xf numFmtId="165" fontId="34" fillId="5" borderId="46" xfId="1" applyNumberFormat="1" applyFont="1" applyFill="1" applyBorder="1" applyAlignment="1">
      <alignment horizontal="right" vertical="center" wrapText="1"/>
    </xf>
    <xf numFmtId="0" fontId="11" fillId="5" borderId="10" xfId="0" applyFont="1" applyFill="1" applyBorder="1" applyAlignment="1">
      <alignment horizontal="left" vertical="center" wrapText="1" indent="3"/>
    </xf>
    <xf numFmtId="165" fontId="34" fillId="5" borderId="11" xfId="1" applyNumberFormat="1" applyFont="1" applyFill="1" applyBorder="1" applyAlignment="1">
      <alignment horizontal="right" vertical="center" wrapText="1"/>
    </xf>
    <xf numFmtId="165" fontId="34" fillId="5" borderId="12" xfId="1" applyNumberFormat="1" applyFont="1" applyFill="1" applyBorder="1" applyAlignment="1">
      <alignment horizontal="right" vertical="center" wrapText="1"/>
    </xf>
    <xf numFmtId="164" fontId="34" fillId="5" borderId="48" xfId="1" applyNumberFormat="1" applyFont="1" applyFill="1" applyBorder="1" applyAlignment="1">
      <alignment horizontal="right" vertical="center" wrapText="1"/>
    </xf>
    <xf numFmtId="165" fontId="9" fillId="3" borderId="49" xfId="1" applyNumberFormat="1" applyFont="1" applyFill="1" applyBorder="1" applyAlignment="1">
      <alignment horizontal="right" vertical="center"/>
    </xf>
    <xf numFmtId="165" fontId="41" fillId="0" borderId="53" xfId="1" applyNumberFormat="1" applyFont="1" applyFill="1" applyBorder="1" applyAlignment="1">
      <alignment horizontal="right" vertical="center" wrapText="1"/>
    </xf>
    <xf numFmtId="165" fontId="41" fillId="0" borderId="50" xfId="1" applyNumberFormat="1" applyFont="1" applyFill="1" applyBorder="1" applyAlignment="1">
      <alignment horizontal="right" vertical="center" wrapText="1"/>
    </xf>
    <xf numFmtId="165" fontId="41" fillId="0" borderId="51" xfId="1" applyNumberFormat="1" applyFont="1" applyFill="1" applyBorder="1" applyAlignment="1">
      <alignment horizontal="right" vertical="center" wrapText="1"/>
    </xf>
    <xf numFmtId="165" fontId="9" fillId="39" borderId="54" xfId="1" applyNumberFormat="1" applyFont="1" applyFill="1" applyBorder="1" applyAlignment="1">
      <alignment horizontal="right" vertical="center"/>
    </xf>
    <xf numFmtId="165" fontId="33" fillId="3" borderId="2" xfId="1" applyNumberFormat="1" applyFont="1" applyFill="1" applyBorder="1" applyAlignment="1">
      <alignment vertical="center"/>
    </xf>
    <xf numFmtId="165" fontId="9" fillId="3" borderId="2" xfId="1" applyNumberFormat="1" applyFont="1" applyFill="1" applyBorder="1" applyAlignment="1">
      <alignment vertical="center"/>
    </xf>
    <xf numFmtId="165" fontId="34" fillId="5" borderId="55" xfId="1" applyNumberFormat="1" applyFont="1" applyFill="1" applyBorder="1" applyAlignment="1">
      <alignment vertical="center" wrapText="1"/>
    </xf>
    <xf numFmtId="165" fontId="34" fillId="5" borderId="56" xfId="1" applyNumberFormat="1" applyFont="1" applyFill="1" applyBorder="1" applyAlignment="1">
      <alignment vertical="center" wrapText="1"/>
    </xf>
    <xf numFmtId="169" fontId="34" fillId="0" borderId="57" xfId="1" applyNumberFormat="1" applyFont="1" applyFill="1" applyBorder="1" applyAlignment="1">
      <alignment vertical="center" wrapText="1"/>
    </xf>
    <xf numFmtId="165" fontId="34" fillId="0" borderId="57" xfId="1" applyNumberFormat="1" applyFont="1" applyFill="1" applyBorder="1" applyAlignment="1">
      <alignment vertical="center" wrapText="1"/>
    </xf>
    <xf numFmtId="165" fontId="9" fillId="3" borderId="63" xfId="1" applyNumberFormat="1" applyFont="1" applyFill="1" applyBorder="1" applyAlignment="1">
      <alignment horizontal="right" vertical="center"/>
    </xf>
    <xf numFmtId="165" fontId="34" fillId="5" borderId="69" xfId="1" applyNumberFormat="1" applyFont="1" applyFill="1" applyBorder="1" applyAlignment="1">
      <alignment horizontal="right" vertical="center" wrapText="1"/>
    </xf>
    <xf numFmtId="169" fontId="41" fillId="0" borderId="70" xfId="1" applyNumberFormat="1" applyFont="1" applyFill="1" applyBorder="1" applyAlignment="1">
      <alignment horizontal="right" vertical="center" wrapText="1"/>
    </xf>
    <xf numFmtId="165" fontId="41" fillId="0" borderId="65" xfId="1" applyNumberFormat="1" applyFont="1" applyFill="1" applyBorder="1" applyAlignment="1">
      <alignment horizontal="right" vertical="center" wrapText="1"/>
    </xf>
    <xf numFmtId="165" fontId="41" fillId="0" borderId="69" xfId="1" applyNumberFormat="1" applyFont="1" applyFill="1" applyBorder="1" applyAlignment="1">
      <alignment horizontal="right" vertical="center" wrapText="1"/>
    </xf>
    <xf numFmtId="165" fontId="41" fillId="0" borderId="66" xfId="1" applyNumberFormat="1" applyFont="1" applyFill="1" applyBorder="1" applyAlignment="1">
      <alignment horizontal="right" vertical="center" wrapText="1"/>
    </xf>
    <xf numFmtId="165" fontId="9" fillId="39" borderId="71" xfId="1" applyNumberFormat="1" applyFont="1" applyFill="1" applyBorder="1" applyAlignment="1">
      <alignment horizontal="right" vertical="center"/>
    </xf>
    <xf numFmtId="165" fontId="9" fillId="39" borderId="72" xfId="1" applyNumberFormat="1" applyFont="1" applyFill="1" applyBorder="1" applyAlignment="1">
      <alignment horizontal="right" vertical="center"/>
    </xf>
    <xf numFmtId="165" fontId="41" fillId="0" borderId="73" xfId="1" applyNumberFormat="1" applyFont="1" applyFill="1" applyBorder="1" applyAlignment="1">
      <alignment horizontal="right" vertical="center" wrapText="1"/>
    </xf>
    <xf numFmtId="165" fontId="33" fillId="39" borderId="74" xfId="1" applyNumberFormat="1" applyFont="1" applyFill="1" applyBorder="1" applyAlignment="1">
      <alignment horizontal="right" vertical="center"/>
    </xf>
    <xf numFmtId="165" fontId="33" fillId="39" borderId="75" xfId="1" applyNumberFormat="1" applyFont="1" applyFill="1" applyBorder="1" applyAlignment="1">
      <alignment horizontal="right" vertical="center"/>
    </xf>
    <xf numFmtId="165" fontId="33" fillId="39" borderId="76" xfId="1" applyNumberFormat="1" applyFont="1" applyFill="1" applyBorder="1" applyAlignment="1">
      <alignment horizontal="right" vertical="center"/>
    </xf>
    <xf numFmtId="165" fontId="33" fillId="39" borderId="77" xfId="1" applyNumberFormat="1" applyFont="1" applyFill="1" applyBorder="1" applyAlignment="1">
      <alignment horizontal="right" vertical="center"/>
    </xf>
    <xf numFmtId="165" fontId="34" fillId="5" borderId="0" xfId="1" applyNumberFormat="1" applyFont="1" applyFill="1" applyBorder="1" applyAlignment="1">
      <alignment vertical="center" wrapText="1"/>
    </xf>
    <xf numFmtId="0" fontId="7" fillId="3" borderId="80" xfId="0" applyFont="1" applyFill="1" applyBorder="1" applyAlignment="1">
      <alignment vertical="center" wrapText="1"/>
    </xf>
    <xf numFmtId="165" fontId="33" fillId="3" borderId="81" xfId="1" applyNumberFormat="1" applyFont="1" applyFill="1" applyBorder="1" applyAlignment="1">
      <alignment horizontal="right" vertical="center"/>
    </xf>
    <xf numFmtId="165" fontId="9" fillId="39" borderId="82" xfId="1" applyNumberFormat="1" applyFont="1" applyFill="1" applyBorder="1" applyAlignment="1">
      <alignment horizontal="right" vertical="center"/>
    </xf>
    <xf numFmtId="165" fontId="9" fillId="3" borderId="79" xfId="1" applyNumberFormat="1" applyFont="1" applyFill="1" applyBorder="1" applyAlignment="1">
      <alignment vertical="center"/>
    </xf>
    <xf numFmtId="0" fontId="45" fillId="7" borderId="7" xfId="0" applyFont="1" applyFill="1" applyBorder="1" applyAlignment="1">
      <alignment horizontal="left" vertical="center" wrapText="1" indent="2"/>
    </xf>
    <xf numFmtId="165" fontId="46" fillId="7" borderId="41" xfId="1" applyNumberFormat="1" applyFont="1" applyFill="1" applyBorder="1" applyAlignment="1">
      <alignment horizontal="right" vertical="center" wrapText="1"/>
    </xf>
    <xf numFmtId="165" fontId="46" fillId="7" borderId="42" xfId="1" applyNumberFormat="1" applyFont="1" applyFill="1" applyBorder="1" applyAlignment="1">
      <alignment horizontal="right" vertical="center" wrapText="1"/>
    </xf>
    <xf numFmtId="165" fontId="46" fillId="7" borderId="78" xfId="1" applyNumberFormat="1" applyFont="1" applyFill="1" applyBorder="1" applyAlignment="1">
      <alignment vertical="center" wrapText="1"/>
    </xf>
    <xf numFmtId="165" fontId="46" fillId="7" borderId="8" xfId="1" applyNumberFormat="1" applyFont="1" applyFill="1" applyBorder="1" applyAlignment="1">
      <alignment horizontal="right" vertical="center" wrapText="1"/>
    </xf>
    <xf numFmtId="165" fontId="46" fillId="7" borderId="9" xfId="1" applyNumberFormat="1" applyFont="1" applyFill="1" applyBorder="1" applyAlignment="1">
      <alignment horizontal="right" vertical="center" wrapText="1"/>
    </xf>
    <xf numFmtId="0" fontId="45" fillId="7" borderId="43" xfId="0" applyFont="1" applyFill="1" applyBorder="1" applyAlignment="1">
      <alignment horizontal="left" vertical="center" wrapText="1" indent="2"/>
    </xf>
    <xf numFmtId="165" fontId="46" fillId="7" borderId="22" xfId="1" applyNumberFormat="1" applyFont="1" applyFill="1" applyBorder="1" applyAlignment="1">
      <alignment horizontal="right" vertical="center" wrapText="1"/>
    </xf>
    <xf numFmtId="0" fontId="45" fillId="0" borderId="7" xfId="0" applyFont="1" applyBorder="1" applyAlignment="1">
      <alignment horizontal="left" vertical="center" wrapText="1" indent="2"/>
    </xf>
    <xf numFmtId="165" fontId="46" fillId="0" borderId="22" xfId="1" applyNumberFormat="1" applyFont="1" applyFill="1" applyBorder="1" applyAlignment="1">
      <alignment horizontal="right" vertical="center" wrapText="1"/>
    </xf>
    <xf numFmtId="165" fontId="46" fillId="0" borderId="23" xfId="1" applyNumberFormat="1" applyFont="1" applyFill="1" applyBorder="1" applyAlignment="1">
      <alignment horizontal="right" vertical="center" wrapText="1"/>
    </xf>
    <xf numFmtId="165" fontId="46" fillId="0" borderId="78" xfId="1" applyNumberFormat="1" applyFont="1" applyFill="1" applyBorder="1" applyAlignment="1">
      <alignment horizontal="center" vertical="center" wrapText="1"/>
    </xf>
    <xf numFmtId="0" fontId="45" fillId="0" borderId="43" xfId="0" applyFont="1" applyBorder="1" applyAlignment="1">
      <alignment horizontal="left" vertical="center" wrapText="1" indent="2"/>
    </xf>
    <xf numFmtId="165" fontId="34" fillId="5" borderId="48" xfId="1" applyNumberFormat="1" applyFont="1" applyFill="1" applyBorder="1" applyAlignment="1">
      <alignment horizontal="right" vertical="center" wrapText="1"/>
    </xf>
    <xf numFmtId="165" fontId="34" fillId="5" borderId="67" xfId="1" applyNumberFormat="1" applyFont="1" applyFill="1" applyBorder="1" applyAlignment="1">
      <alignment horizontal="right" vertical="center" wrapText="1"/>
    </xf>
    <xf numFmtId="165" fontId="34" fillId="5" borderId="47" xfId="1" applyNumberFormat="1" applyFont="1" applyFill="1" applyBorder="1" applyAlignment="1">
      <alignment horizontal="right" vertical="center" wrapText="1"/>
    </xf>
    <xf numFmtId="165" fontId="34" fillId="5" borderId="52" xfId="1" applyNumberFormat="1" applyFont="1" applyFill="1" applyBorder="1" applyAlignment="1">
      <alignment horizontal="right" vertical="center" wrapText="1"/>
    </xf>
    <xf numFmtId="165" fontId="46" fillId="0" borderId="69" xfId="1" applyNumberFormat="1" applyFont="1" applyFill="1" applyBorder="1" applyAlignment="1">
      <alignment horizontal="right" vertical="center" wrapText="1"/>
    </xf>
    <xf numFmtId="165" fontId="46" fillId="0" borderId="38" xfId="1" applyNumberFormat="1" applyFont="1" applyFill="1" applyBorder="1" applyAlignment="1">
      <alignment horizontal="right" vertical="center" wrapText="1"/>
    </xf>
    <xf numFmtId="165" fontId="46" fillId="0" borderId="51" xfId="1" applyNumberFormat="1" applyFont="1" applyFill="1" applyBorder="1" applyAlignment="1">
      <alignment horizontal="right" vertical="center" wrapText="1"/>
    </xf>
    <xf numFmtId="165" fontId="34" fillId="5" borderId="58" xfId="1" applyNumberFormat="1" applyFont="1" applyFill="1" applyBorder="1" applyAlignment="1">
      <alignment vertical="center" wrapText="1"/>
    </xf>
    <xf numFmtId="0" fontId="47" fillId="0" borderId="0" xfId="0" applyFont="1"/>
    <xf numFmtId="17" fontId="42" fillId="40" borderId="59" xfId="0" applyNumberFormat="1" applyFont="1" applyFill="1" applyBorder="1" applyAlignment="1">
      <alignment horizontal="center" vertical="center" wrapText="1"/>
    </xf>
    <xf numFmtId="17" fontId="42" fillId="40" borderId="60" xfId="0" applyNumberFormat="1" applyFont="1" applyFill="1" applyBorder="1" applyAlignment="1">
      <alignment horizontal="center" vertical="center" wrapText="1"/>
    </xf>
    <xf numFmtId="17" fontId="42" fillId="40" borderId="61" xfId="0" applyNumberFormat="1" applyFont="1" applyFill="1" applyBorder="1" applyAlignment="1">
      <alignment horizontal="center" vertical="center" wrapText="1"/>
    </xf>
    <xf numFmtId="17" fontId="42" fillId="40" borderId="62" xfId="0" applyNumberFormat="1" applyFont="1" applyFill="1" applyBorder="1" applyAlignment="1">
      <alignment horizontal="center" vertical="center" wrapText="1"/>
    </xf>
    <xf numFmtId="0" fontId="13" fillId="40" borderId="2" xfId="0" applyFont="1" applyFill="1" applyBorder="1" applyAlignment="1">
      <alignment horizontal="center" vertical="center" wrapText="1"/>
    </xf>
    <xf numFmtId="165" fontId="34" fillId="5" borderId="37" xfId="1" applyNumberFormat="1" applyFont="1" applyFill="1" applyBorder="1" applyAlignment="1">
      <alignment horizontal="right" vertical="center" wrapText="1"/>
    </xf>
    <xf numFmtId="0" fontId="37" fillId="0" borderId="31" xfId="0" applyFont="1" applyBorder="1" applyAlignment="1">
      <alignment horizontal="left" vertical="center" wrapText="1"/>
    </xf>
    <xf numFmtId="0" fontId="37" fillId="0" borderId="25" xfId="0" applyFont="1" applyBorder="1" applyAlignment="1">
      <alignment horizontal="left" vertical="center" wrapText="1"/>
    </xf>
    <xf numFmtId="0" fontId="37" fillId="0" borderId="32" xfId="0" applyFont="1" applyBorder="1" applyAlignment="1">
      <alignment horizontal="left" vertical="center" wrapText="1"/>
    </xf>
    <xf numFmtId="0" fontId="37" fillId="0" borderId="29" xfId="0" applyFont="1" applyBorder="1" applyAlignment="1">
      <alignment horizontal="left" vertical="center" wrapText="1"/>
    </xf>
    <xf numFmtId="0" fontId="37" fillId="0" borderId="0" xfId="0" applyFont="1" applyAlignment="1">
      <alignment horizontal="left" vertical="center" wrapText="1"/>
    </xf>
    <xf numFmtId="0" fontId="37" fillId="0" borderId="30" xfId="0" applyFont="1" applyBorder="1" applyAlignment="1">
      <alignment horizontal="left" vertical="center" wrapText="1"/>
    </xf>
    <xf numFmtId="165" fontId="41" fillId="5" borderId="51" xfId="1" applyNumberFormat="1" applyFont="1" applyFill="1" applyBorder="1" applyAlignment="1">
      <alignment horizontal="right" vertical="center" wrapText="1"/>
    </xf>
    <xf numFmtId="170" fontId="9" fillId="3" borderId="64" xfId="1" applyNumberFormat="1" applyFont="1" applyFill="1" applyBorder="1" applyAlignment="1">
      <alignment horizontal="right" vertical="center"/>
    </xf>
    <xf numFmtId="170" fontId="34" fillId="5" borderId="52" xfId="1" applyNumberFormat="1" applyFont="1" applyFill="1" applyBorder="1" applyAlignment="1">
      <alignment horizontal="right" vertical="center" wrapText="1"/>
    </xf>
    <xf numFmtId="170" fontId="46" fillId="0" borderId="66" xfId="1" applyNumberFormat="1" applyFont="1" applyFill="1" applyBorder="1" applyAlignment="1">
      <alignment horizontal="right" vertical="center" wrapText="1"/>
    </xf>
    <xf numFmtId="170" fontId="34" fillId="5" borderId="65" xfId="1" applyNumberFormat="1" applyFont="1" applyFill="1" applyBorder="1" applyAlignment="1">
      <alignment horizontal="right" vertical="center" wrapText="1"/>
    </xf>
    <xf numFmtId="170" fontId="34" fillId="5" borderId="68" xfId="1" applyNumberFormat="1" applyFont="1" applyFill="1" applyBorder="1" applyAlignment="1">
      <alignment horizontal="right" vertical="center" wrapText="1"/>
    </xf>
    <xf numFmtId="170" fontId="41" fillId="5" borderId="66" xfId="1" applyNumberFormat="1" applyFont="1" applyFill="1" applyBorder="1" applyAlignment="1">
      <alignment horizontal="right" vertical="center" wrapText="1"/>
    </xf>
    <xf numFmtId="170" fontId="40" fillId="39" borderId="63" xfId="1" applyNumberFormat="1" applyFont="1" applyFill="1" applyBorder="1" applyAlignment="1">
      <alignment vertical="center"/>
    </xf>
    <xf numFmtId="170" fontId="40" fillId="39" borderId="35" xfId="1" applyNumberFormat="1" applyFont="1" applyFill="1" applyBorder="1" applyAlignment="1">
      <alignment vertical="center"/>
    </xf>
    <xf numFmtId="170" fontId="40" fillId="39" borderId="49" xfId="1" applyNumberFormat="1" applyFont="1" applyFill="1" applyBorder="1" applyAlignment="1">
      <alignment vertical="center"/>
    </xf>
    <xf numFmtId="170" fontId="40" fillId="39" borderId="64" xfId="1" applyNumberFormat="1" applyFont="1" applyFill="1" applyBorder="1" applyAlignment="1">
      <alignment vertical="center"/>
    </xf>
    <xf numFmtId="171" fontId="0" fillId="0" borderId="0" xfId="0" applyNumberFormat="1" applyAlignment="1">
      <alignment vertical="center"/>
    </xf>
  </cellXfs>
  <cellStyles count="155">
    <cellStyle name="20% - Ênfase1" xfId="18" builtinId="30" customBuiltin="1"/>
    <cellStyle name="20% - Ênfase1 2" xfId="36" xr:uid="{3409494F-C779-4A0D-80CC-D7A4861328F3}"/>
    <cellStyle name="20% - Ênfase2" xfId="21" builtinId="34" customBuiltin="1"/>
    <cellStyle name="20% - Ênfase2 2" xfId="37" xr:uid="{BBDDB72A-ADC5-4F06-8C89-CC6FE3B8261B}"/>
    <cellStyle name="20% - Ênfase3" xfId="24" builtinId="38" customBuiltin="1"/>
    <cellStyle name="20% - Ênfase3 2" xfId="38" xr:uid="{5B6E2C82-CC8A-44FC-A838-EBE1AB1CB2A3}"/>
    <cellStyle name="20% - Ênfase4" xfId="27" builtinId="42" customBuiltin="1"/>
    <cellStyle name="20% - Ênfase4 2" xfId="39" xr:uid="{AAE456FB-4D10-4614-BA5C-738C810142D6}"/>
    <cellStyle name="20% - Ênfase5" xfId="30" builtinId="46" customBuiltin="1"/>
    <cellStyle name="20% - Ênfase5 2" xfId="40" xr:uid="{B74D0709-ABAA-4845-A672-9989B82BB0FA}"/>
    <cellStyle name="20% - Ênfase6" xfId="33" builtinId="50" customBuiltin="1"/>
    <cellStyle name="20% - Ênfase6 2" xfId="41" xr:uid="{A42D90BD-0A3D-466A-AD90-B15D45356C06}"/>
    <cellStyle name="40% - Ênfase1" xfId="19" builtinId="31" customBuiltin="1"/>
    <cellStyle name="40% - Ênfase1 2" xfId="42" xr:uid="{DFBFB8AA-E480-4416-A880-907E34966208}"/>
    <cellStyle name="40% - Ênfase2" xfId="22" builtinId="35" customBuiltin="1"/>
    <cellStyle name="40% - Ênfase2 2" xfId="43" xr:uid="{B9BF6A44-E34F-430A-85E3-2389131F01DE}"/>
    <cellStyle name="40% - Ênfase3" xfId="25" builtinId="39" customBuiltin="1"/>
    <cellStyle name="40% - Ênfase3 2" xfId="44" xr:uid="{AD5D52FE-8C06-4357-990C-F556B7C2B734}"/>
    <cellStyle name="40% - Ênfase4" xfId="28" builtinId="43" customBuiltin="1"/>
    <cellStyle name="40% - Ênfase4 2" xfId="45" xr:uid="{A195A9D4-EC27-4A16-A1F3-7AD492C24C3A}"/>
    <cellStyle name="40% - Ênfase5" xfId="31" builtinId="47" customBuiltin="1"/>
    <cellStyle name="40% - Ênfase5 2" xfId="46" xr:uid="{2CD9C2DE-8221-41D0-B13A-971D3E7C8A54}"/>
    <cellStyle name="40% - Ênfase6" xfId="34" builtinId="51" customBuiltin="1"/>
    <cellStyle name="40% - Ênfase6 2" xfId="47" xr:uid="{485358FC-0727-4F5E-B12C-EFEEA3922C0A}"/>
    <cellStyle name="60% - Ênfase1 2" xfId="49" xr:uid="{A4C49E53-6B76-49B4-97F0-CC50E69FFA4D}"/>
    <cellStyle name="60% - Ênfase1 3" xfId="48" xr:uid="{FECE4B3D-6E32-4373-96AA-8EF035115128}"/>
    <cellStyle name="60% - Ênfase2 2" xfId="51" xr:uid="{2B9BC009-369F-4497-86C5-ECD2CA98412D}"/>
    <cellStyle name="60% - Ênfase2 3" xfId="50" xr:uid="{9A3B48F0-0FB8-4CEC-A079-0CD4A0B67591}"/>
    <cellStyle name="60% - Ênfase3 2" xfId="53" xr:uid="{DD6DF6E8-5E72-4327-9E2B-1DC9475C612B}"/>
    <cellStyle name="60% - Ênfase3 3" xfId="52" xr:uid="{B489DAEB-B24A-47B5-A021-1A9C4BEC7FDB}"/>
    <cellStyle name="60% - Ênfase4 2" xfId="55" xr:uid="{A46CC030-10DA-4A25-AC1E-E2CD93B8E753}"/>
    <cellStyle name="60% - Ênfase4 3" xfId="54" xr:uid="{63D41E7B-E4F3-4671-B880-AAAF75CF8CFB}"/>
    <cellStyle name="60% - Ênfase5 2" xfId="57" xr:uid="{CCCA2562-E288-4516-8C79-4CAA650CAFD9}"/>
    <cellStyle name="60% - Ênfase5 3" xfId="56" xr:uid="{047BC471-7D43-4582-8B2B-96B6AEEC477F}"/>
    <cellStyle name="60% - Ênfase6 2" xfId="59" xr:uid="{FEA6BBC0-78FD-4AA0-AEF1-DFCC649A2381}"/>
    <cellStyle name="60% - Ênfase6 3" xfId="58" xr:uid="{631F3621-2936-4A02-A737-6CB1B841546A}"/>
    <cellStyle name="Bom" xfId="7" builtinId="26" customBuiltin="1"/>
    <cellStyle name="Cálculo" xfId="11" builtinId="22" customBuiltin="1"/>
    <cellStyle name="Célula de Verificação" xfId="13" builtinId="23" customBuiltin="1"/>
    <cellStyle name="Célula Vinculada" xfId="12" builtinId="24" customBuiltin="1"/>
    <cellStyle name="Ênfase1" xfId="17" builtinId="29" customBuiltin="1"/>
    <cellStyle name="Ênfase2" xfId="20" builtinId="33" customBuiltin="1"/>
    <cellStyle name="Ênfase3" xfId="23" builtinId="37" customBuiltin="1"/>
    <cellStyle name="Ênfase4" xfId="26" builtinId="41" customBuiltin="1"/>
    <cellStyle name="Ênfase5" xfId="29" builtinId="45" customBuiltin="1"/>
    <cellStyle name="Ênfase6" xfId="32" builtinId="49" customBuiltin="1"/>
    <cellStyle name="Entrada" xfId="9" builtinId="20" customBuiltin="1"/>
    <cellStyle name="Hiperlink" xfId="154" builtinId="8"/>
    <cellStyle name="Hiperlink 2" xfId="60" xr:uid="{0A259594-904D-4609-9347-33208AA7C1EE}"/>
    <cellStyle name="Hiperlink 2 2" xfId="61" xr:uid="{66436545-4D3D-47C1-A7CE-1340A44D13FB}"/>
    <cellStyle name="Hiperlink 2_Bal Mensal" xfId="62" xr:uid="{99BC2369-AE13-4C66-8398-3DA646EE4DFE}"/>
    <cellStyle name="Moeda 2" xfId="63" xr:uid="{356E47C2-98A8-4011-8D90-3FACE204F833}"/>
    <cellStyle name="Moeda 3" xfId="64" xr:uid="{9527E71D-8C3C-48D7-871D-6A64A2FAA0DB}"/>
    <cellStyle name="Moeda 3 2" xfId="65" xr:uid="{425523C2-2E42-494B-99F4-75406380D91F}"/>
    <cellStyle name="Moeda 4" xfId="66" xr:uid="{3B8C9983-F1F7-4F97-A2AE-DF6A386CEBCB}"/>
    <cellStyle name="Moeda 5" xfId="67" xr:uid="{29B93598-E380-4853-AB66-7DEAC9B0C01F}"/>
    <cellStyle name="Moeda 5 2" xfId="68" xr:uid="{3968BFBD-4A29-46F4-A59F-6486B8CEE9FB}"/>
    <cellStyle name="Moeda 5 2 2" xfId="69" xr:uid="{6DC7D870-47A5-4497-840F-68B5476EBAFE}"/>
    <cellStyle name="Moeda 5 3" xfId="70" xr:uid="{55829D0C-DB83-493A-9C4B-4247D6D7FFDE}"/>
    <cellStyle name="Moeda 6" xfId="71" xr:uid="{0A86EEF2-D06C-4263-B6D6-C27C38864574}"/>
    <cellStyle name="Moeda 6 2" xfId="72" xr:uid="{B861C868-A9F0-4065-8CF8-202DFBB4D71C}"/>
    <cellStyle name="Moeda 7" xfId="73" xr:uid="{4657C086-91A2-4F88-AF54-AC18851E2E25}"/>
    <cellStyle name="Moeda 8" xfId="74" xr:uid="{F69C406C-9947-4E4E-9A38-A3E5426BA123}"/>
    <cellStyle name="Moeda 8 6" xfId="75" xr:uid="{3AB1CB43-73C8-44FC-B51A-0C0737E78A45}"/>
    <cellStyle name="Moeda 9" xfId="76" xr:uid="{CDD1B20B-E78B-4405-81BF-F2F2A2374179}"/>
    <cellStyle name="Neutro 2" xfId="77" xr:uid="{911DE408-DBE2-480C-8356-AC087899E452}"/>
    <cellStyle name="Normal" xfId="0" builtinId="0"/>
    <cellStyle name="Normal 10" xfId="78" xr:uid="{ADF86379-E2AA-47AF-8F0C-B03AA706824A}"/>
    <cellStyle name="Normal 11" xfId="79" xr:uid="{DA1315D6-E3B2-4B2B-A8F1-8B89E2049F48}"/>
    <cellStyle name="Normal 12" xfId="80" xr:uid="{6FF80E93-4F50-4B07-8195-37545C73DF0E}"/>
    <cellStyle name="Normal 13" xfId="35" xr:uid="{76002603-8750-4EB7-B2CE-A2BB1BF2E0AF}"/>
    <cellStyle name="Normal 2" xfId="81" xr:uid="{787D389C-65CB-44AA-8B7C-B180EAB67CAE}"/>
    <cellStyle name="Normal 2 2" xfId="82" xr:uid="{76382B20-4C34-4359-AB3F-494690B9142F}"/>
    <cellStyle name="Normal 3" xfId="83" xr:uid="{0D651794-3030-4E72-A1C0-D47F95013F9E}"/>
    <cellStyle name="Normal 3 2" xfId="84" xr:uid="{43A14EEB-A087-428A-A765-9C0CF660DAD5}"/>
    <cellStyle name="Normal 3 2 2" xfId="85" xr:uid="{CC93BDAC-7E27-45FE-B3AC-7CDB9DE9440F}"/>
    <cellStyle name="Normal 3 2_Bal Mensal" xfId="86" xr:uid="{F774CB77-105E-4FFD-9D7C-E7CD74413AB2}"/>
    <cellStyle name="Normal 3 3" xfId="87" xr:uid="{4A3358CA-64FE-4992-AD40-236CFF6885CF}"/>
    <cellStyle name="Normal 3 3 2" xfId="88" xr:uid="{FBC1EF39-4A78-4D22-8FD6-BBF15C2F9831}"/>
    <cellStyle name="Normal 3 3_Bal Mensal" xfId="89" xr:uid="{2A955E13-04B4-4D55-B4C7-34947582CA95}"/>
    <cellStyle name="Normal 3 4" xfId="90" xr:uid="{7D7A9C0D-A29A-4A0A-9A95-2C667653CB17}"/>
    <cellStyle name="Normal 3 4 2" xfId="91" xr:uid="{84379E92-5DB3-4F0C-8EA0-A166009E7801}"/>
    <cellStyle name="Normal 3 4 2 2" xfId="92" xr:uid="{DBDF594B-3FEC-4C5A-BBD8-AB2A4645C7DA}"/>
    <cellStyle name="Normal 3 4 3" xfId="93" xr:uid="{FCA8F5CB-57CF-4948-B56E-27AEB18F6AF5}"/>
    <cellStyle name="Normal 3 4_Bal Mensal" xfId="94" xr:uid="{59B2E287-84C6-4DFF-BB2D-63FDBDE7F8FD}"/>
    <cellStyle name="Normal 3 5" xfId="95" xr:uid="{A63AA865-339C-4DB0-B674-7392A6B82EEC}"/>
    <cellStyle name="Normal 3 5 2" xfId="96" xr:uid="{D4F79156-CF8F-47D0-8286-27842A4D02E7}"/>
    <cellStyle name="Normal 3 6" xfId="97" xr:uid="{CABBF196-0CF2-4B4E-BFF1-BB2543154F41}"/>
    <cellStyle name="Normal 3 7" xfId="98" xr:uid="{E83D8E0D-F730-4522-9925-A655BD8CBB99}"/>
    <cellStyle name="Normal 3_Bal Mensal" xfId="99" xr:uid="{407DC731-7330-417D-9DFA-C2D02D8A83DE}"/>
    <cellStyle name="Normal 4" xfId="100" xr:uid="{B81EDE82-8FF7-4A9C-BD1A-47E50584FAB4}"/>
    <cellStyle name="Normal 4 3" xfId="101" xr:uid="{D550802C-BBB0-46D9-AAC3-AD4485530A98}"/>
    <cellStyle name="Normal 5" xfId="102" xr:uid="{587B8B42-4EC7-481B-AD24-16B9D84F0126}"/>
    <cellStyle name="Normal 5 2 3" xfId="103" xr:uid="{1CA977B3-EAC1-4E48-ACF2-33745A69721B}"/>
    <cellStyle name="Normal 6" xfId="104" xr:uid="{47088E73-14D7-40BB-9B6C-1B0AEB880AF3}"/>
    <cellStyle name="Normal 7" xfId="105" xr:uid="{6EA05594-725B-4677-9B0F-CE2C875927B8}"/>
    <cellStyle name="Normal 8" xfId="106" xr:uid="{99E0CB61-B8BF-4E14-95CB-2037E31660C9}"/>
    <cellStyle name="Normal 9" xfId="107" xr:uid="{55170331-E5BC-4D92-9FDA-8E5F7C4335EC}"/>
    <cellStyle name="Nota 2" xfId="108" xr:uid="{4B38CDB5-0E7E-4D57-A06F-D1B9B6A42CFD}"/>
    <cellStyle name="Porcentagem 10" xfId="109" xr:uid="{2DB8FB31-8BC9-43F6-BA10-CEDDD68E06D0}"/>
    <cellStyle name="Porcentagem 2" xfId="110" xr:uid="{C0055472-790A-4136-AD02-4B6C2077444C}"/>
    <cellStyle name="Porcentagem 2 2" xfId="111" xr:uid="{1F922E99-34E0-4633-A915-43EAC82A3D09}"/>
    <cellStyle name="Porcentagem 3" xfId="112" xr:uid="{5576275E-DD35-44E1-877A-8958D58E8401}"/>
    <cellStyle name="Porcentagem 3 2" xfId="113" xr:uid="{6B33A5A0-28C5-4B5D-9BB7-25A7B9B0812A}"/>
    <cellStyle name="Porcentagem 4" xfId="114" xr:uid="{80679470-DC13-4DD1-B471-7F73D98F40DC}"/>
    <cellStyle name="Porcentagem 5" xfId="115" xr:uid="{7C5D0993-F955-4ACC-AF27-FA0D776CF3C6}"/>
    <cellStyle name="Porcentagem 5 2" xfId="116" xr:uid="{D91FF20C-CB99-470D-86E4-F357354D4710}"/>
    <cellStyle name="Porcentagem 5 2 2" xfId="117" xr:uid="{D73237AB-5D0A-4A3C-90CD-65182AA19717}"/>
    <cellStyle name="Porcentagem 5 3" xfId="118" xr:uid="{0D9F6205-7EAC-4274-B2BC-66D09D9EBD13}"/>
    <cellStyle name="Porcentagem 6" xfId="119" xr:uid="{A40CC2DA-FB66-4BDA-B838-84745C3E9815}"/>
    <cellStyle name="Porcentagem 6 2" xfId="120" xr:uid="{2A50C1CE-4236-4666-9298-5B020EE083AB}"/>
    <cellStyle name="Porcentagem 7" xfId="121" xr:uid="{33C7294E-EDA6-4FA0-8651-8B4A599869EB}"/>
    <cellStyle name="Porcentagem 8" xfId="122" xr:uid="{1339341D-30E0-4912-8C97-32E7FDF8A21E}"/>
    <cellStyle name="Porcentagem 9" xfId="123" xr:uid="{F85A9208-413E-4590-B5BB-3E3526B59BD2}"/>
    <cellStyle name="Porcentagem 9 2" xfId="124" xr:uid="{CB49DABA-2A31-4973-AA62-EED79ACD2976}"/>
    <cellStyle name="Ruim" xfId="8" builtinId="27" customBuiltin="1"/>
    <cellStyle name="Saída" xfId="10" builtinId="21" customBuiltin="1"/>
    <cellStyle name="Texto de Aviso" xfId="14" builtinId="11" customBuiltin="1"/>
    <cellStyle name="Texto Explicativo" xfId="15" builtinId="53" customBuiltin="1"/>
    <cellStyle name="Título 1" xfId="3" builtinId="16" customBuiltin="1"/>
    <cellStyle name="Título 2" xfId="4" builtinId="17" customBuiltin="1"/>
    <cellStyle name="Título 3" xfId="5" builtinId="18" customBuiltin="1"/>
    <cellStyle name="Título 4" xfId="6" builtinId="19" customBuiltin="1"/>
    <cellStyle name="Título 5" xfId="126" xr:uid="{E0E3DDFD-DB61-4AA1-98E4-A2B5EFCD02C2}"/>
    <cellStyle name="Título 6" xfId="125" xr:uid="{9F7CFA23-FFB7-45DC-B95D-52824C8ACD60}"/>
    <cellStyle name="Total" xfId="16" builtinId="25" customBuiltin="1"/>
    <cellStyle name="Vírgula" xfId="1" builtinId="3"/>
    <cellStyle name="Vírgula 10" xfId="128" xr:uid="{AEDF30DE-81E5-4529-966D-CEDB5EBCD859}"/>
    <cellStyle name="Vírgula 11" xfId="129" xr:uid="{2CDCA4F6-601E-4019-A351-E84A44822B0F}"/>
    <cellStyle name="Vírgula 11 2" xfId="130" xr:uid="{9C505828-7A3F-413F-9FFF-6834D7B384F3}"/>
    <cellStyle name="Vírgula 12" xfId="131" xr:uid="{29C082CC-5182-48B1-B2C5-4992F19FEB27}"/>
    <cellStyle name="Vírgula 13" xfId="127" xr:uid="{26295B8E-800A-48E7-A1FC-46374D85C6E5}"/>
    <cellStyle name="Vírgula 2" xfId="132" xr:uid="{C7D331A1-72B4-47BD-A95A-AACCC9C43279}"/>
    <cellStyle name="Vírgula 2 2" xfId="133" xr:uid="{49EA4C8B-9348-4AAF-A756-C431CFF72784}"/>
    <cellStyle name="Vírgula 2 2 2 3" xfId="134" xr:uid="{D0849934-0083-4A7B-83C4-40AB5A8C0CAA}"/>
    <cellStyle name="Vírgula 2 2 2 3 2" xfId="135" xr:uid="{97C8DDB8-5C10-4FCD-956F-36017B3F965F}"/>
    <cellStyle name="Vírgula 2 2 3" xfId="136" xr:uid="{E5F4BAC2-D9A7-4504-A191-C585650CBAC4}"/>
    <cellStyle name="Vírgula 2 2 3 2" xfId="137" xr:uid="{AD494E8B-0F0B-481C-9E61-8EECC201A054}"/>
    <cellStyle name="Vírgula 28 2" xfId="138" xr:uid="{A9ADF455-E41D-42C6-A520-1B3E6A9C6461}"/>
    <cellStyle name="Vírgula 3" xfId="139" xr:uid="{3DA35167-D1F4-4E2D-94F5-83D84D2F7A7F}"/>
    <cellStyle name="Vírgula 3 2" xfId="140" xr:uid="{EBE49DD6-F4E2-4093-9752-46C3ED8EBCF3}"/>
    <cellStyle name="Vírgula 4" xfId="141" xr:uid="{CDB7C1C0-0965-40C4-874B-8ACCBCD09885}"/>
    <cellStyle name="Vírgula 4 2" xfId="142" xr:uid="{9C5C4E85-CB99-4420-9E27-206144005EA0}"/>
    <cellStyle name="Vírgula 5" xfId="143" xr:uid="{B94CD33E-F02D-4424-B451-1AAAA9D7349F}"/>
    <cellStyle name="Vírgula 6" xfId="144" xr:uid="{BE9C2ECD-1419-4BD6-9E15-AB847C3B4102}"/>
    <cellStyle name="Vírgula 6 2" xfId="145" xr:uid="{80A2804A-EC97-4C96-A903-2417F550DF2E}"/>
    <cellStyle name="Vírgula 6 2 2" xfId="146" xr:uid="{EDE02850-1797-4BCF-8727-7EA86F74C41B}"/>
    <cellStyle name="Vírgula 6 3" xfId="147" xr:uid="{E9F3FD37-8713-4D85-9898-D648B3A0317C}"/>
    <cellStyle name="Vírgula 7" xfId="148" xr:uid="{9AFCCA5D-829A-4B6A-A51C-AB2F1045A3DE}"/>
    <cellStyle name="Vírgula 7 2" xfId="149" xr:uid="{C3A91B8E-50AD-403D-96F9-86CC1EF1FD20}"/>
    <cellStyle name="Vírgula 7 2 4" xfId="150" xr:uid="{811BD1D4-74A0-4809-9ED7-9A7FE428F221}"/>
    <cellStyle name="Vírgula 7 4" xfId="2" xr:uid="{E0F2E9D6-D014-40E6-8FFF-5ADE932041AB}"/>
    <cellStyle name="Vírgula 7 4 2" xfId="151" xr:uid="{60CCC74E-3091-4711-BFF4-591CAFA03651}"/>
    <cellStyle name="Vírgula 8" xfId="152" xr:uid="{70C3F95B-87D8-4870-8986-53A1016E5684}"/>
    <cellStyle name="Vírgula 9" xfId="153" xr:uid="{7A66B479-B2CE-4B5F-93CC-88FBF508AE79}"/>
  </cellStyles>
  <dxfs count="7">
    <dxf>
      <fill>
        <patternFill patternType="solid">
          <fgColor theme="4" tint="0.79998168889431442"/>
          <bgColor theme="4" tint="0.79998168889431442"/>
        </patternFill>
      </fill>
    </dxf>
    <dxf>
      <fill>
        <patternFill patternType="solid">
          <fgColor theme="4" tint="0.79995117038483843"/>
          <bgColor rgb="FFE6EBF6"/>
        </patternFill>
      </fill>
    </dxf>
    <dxf>
      <font>
        <b/>
        <color theme="4" tint="-0.249977111117893"/>
      </font>
    </dxf>
    <dxf>
      <font>
        <b/>
        <color theme="4" tint="-0.249977111117893"/>
      </font>
    </dxf>
    <dxf>
      <font>
        <b/>
        <color theme="4" tint="-0.249977111117893"/>
      </font>
      <border>
        <top style="thin">
          <color theme="4"/>
        </top>
      </border>
    </dxf>
    <dxf>
      <font>
        <b/>
        <color theme="4" tint="-0.249977111117893"/>
      </font>
      <border>
        <bottom style="thin">
          <color theme="4"/>
        </bottom>
      </border>
    </dxf>
    <dxf>
      <font>
        <color theme="4" tint="-0.249977111117893"/>
      </font>
      <border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 style="thin">
          <color theme="4"/>
        </vertical>
      </border>
    </dxf>
  </dxfs>
  <tableStyles count="1" defaultTableStyle="TableStyleMedium2" defaultPivotStyle="PivotStyleLight16">
    <tableStyle name="FVM_MainDisplay_Blue" pivot="0" count="7" xr9:uid="{00000000-0011-0000-FFFF-FFFF00000000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mruColors>
      <color rgb="FFE6EBF6"/>
      <color rgb="FFE9EDF7"/>
      <color rgb="FFFDFDF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3812</xdr:colOff>
      <xdr:row>0</xdr:row>
      <xdr:rowOff>0</xdr:rowOff>
    </xdr:from>
    <xdr:ext cx="1484789" cy="714412"/>
    <xdr:pic>
      <xdr:nvPicPr>
        <xdr:cNvPr id="3" name="Imagem 2">
          <a:extLst>
            <a:ext uri="{FF2B5EF4-FFF2-40B4-BE49-F238E27FC236}">
              <a16:creationId xmlns:a16="http://schemas.microsoft.com/office/drawing/2014/main" id="{3C6E7F99-15BC-4928-8510-0943F0209B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2906" y="0"/>
          <a:ext cx="1484789" cy="714412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Comercial\Opera&#231;&#245;es%20Comerciais\5.%20Analise%20CReg\CREG%20Site\CREG_NTS_Site.xlsx" TargetMode="External"/><Relationship Id="rId1" Type="http://schemas.openxmlformats.org/officeDocument/2006/relationships/externalLinkPath" Target="CREG_NTS_Si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Reg_Fechada"/>
      <sheetName val="SELIC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3A905-320E-463A-A09E-2802D24B71BA}">
  <sheetPr codeName="Planilha2">
    <tabColor theme="9" tint="0.79998168889431442"/>
    <pageSetUpPr autoPageBreaks="0"/>
  </sheetPr>
  <dimension ref="A1:Y42"/>
  <sheetViews>
    <sheetView showGridLines="0" tabSelected="1" zoomScale="85" zoomScaleNormal="85" workbookViewId="0">
      <selection activeCell="G29" sqref="G29"/>
    </sheetView>
  </sheetViews>
  <sheetFormatPr defaultColWidth="9.28515625" defaultRowHeight="15" outlineLevelCol="1" x14ac:dyDescent="0.25"/>
  <cols>
    <col min="1" max="1" width="5.5703125" style="2" customWidth="1"/>
    <col min="2" max="2" width="59.28515625" style="2" customWidth="1"/>
    <col min="3" max="7" width="10.5703125" style="2" customWidth="1"/>
    <col min="8" max="18" width="11.7109375" style="2" bestFit="1" customWidth="1" outlineLevel="1"/>
    <col min="19" max="19" width="9.140625" style="2" customWidth="1" outlineLevel="1"/>
    <col min="20" max="20" width="19.42578125" style="2" customWidth="1"/>
    <col min="21" max="21" width="17.28515625" style="2" hidden="1" customWidth="1"/>
    <col min="22" max="22" width="3.5703125" style="2" customWidth="1"/>
    <col min="23" max="16384" width="9.28515625" style="2"/>
  </cols>
  <sheetData>
    <row r="1" spans="1:23" ht="50.25" customHeight="1" x14ac:dyDescent="0.25">
      <c r="A1" s="3"/>
      <c r="B1"/>
      <c r="C1"/>
      <c r="D1" s="53"/>
      <c r="E1" s="53"/>
      <c r="F1" s="53"/>
      <c r="G1" s="53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/>
    </row>
    <row r="2" spans="1:23" ht="42" customHeight="1" thickBot="1" x14ac:dyDescent="0.3">
      <c r="A2" s="44"/>
      <c r="B2" s="8" t="s">
        <v>0</v>
      </c>
      <c r="C2" s="5"/>
      <c r="D2" s="54"/>
      <c r="E2" s="54"/>
      <c r="F2" s="54"/>
      <c r="G2" s="54"/>
      <c r="H2" s="54"/>
      <c r="I2" s="17"/>
      <c r="J2" s="36"/>
      <c r="K2" s="36"/>
      <c r="L2" s="36"/>
      <c r="M2" s="36"/>
      <c r="N2" s="36"/>
      <c r="O2" s="36"/>
      <c r="P2" s="36"/>
      <c r="Q2" s="36"/>
      <c r="R2" s="36"/>
      <c r="S2" s="36"/>
      <c r="T2" s="35" t="s">
        <v>37</v>
      </c>
      <c r="U2" s="49"/>
    </row>
    <row r="3" spans="1:23" ht="12" customHeight="1" x14ac:dyDescent="0.25">
      <c r="A3"/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</row>
    <row r="4" spans="1:23" s="6" customFormat="1" ht="15.75" x14ac:dyDescent="0.25">
      <c r="A4" s="19"/>
      <c r="B4" s="20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29" t="s">
        <v>19</v>
      </c>
      <c r="U4" s="29"/>
    </row>
    <row r="5" spans="1:23" ht="15.75" x14ac:dyDescent="0.25">
      <c r="A5" s="16"/>
      <c r="B5" s="11" t="s">
        <v>1</v>
      </c>
      <c r="C5" s="12">
        <v>2020</v>
      </c>
      <c r="D5" s="9">
        <v>2021</v>
      </c>
      <c r="E5" s="9">
        <v>2022</v>
      </c>
      <c r="F5" s="9">
        <v>2023</v>
      </c>
      <c r="G5" s="21">
        <v>2024</v>
      </c>
      <c r="H5" s="119">
        <v>45658</v>
      </c>
      <c r="I5" s="120">
        <v>45689</v>
      </c>
      <c r="J5" s="120">
        <v>45717</v>
      </c>
      <c r="K5" s="120">
        <v>45748</v>
      </c>
      <c r="L5" s="120">
        <v>45778</v>
      </c>
      <c r="M5" s="120">
        <v>45809</v>
      </c>
      <c r="N5" s="121">
        <v>45839</v>
      </c>
      <c r="O5" s="121">
        <v>45870</v>
      </c>
      <c r="P5" s="120">
        <v>45901</v>
      </c>
      <c r="Q5" s="120">
        <v>45931</v>
      </c>
      <c r="R5" s="121">
        <v>45962</v>
      </c>
      <c r="S5" s="122">
        <v>45992</v>
      </c>
      <c r="T5" s="123">
        <v>2025</v>
      </c>
      <c r="U5" s="26"/>
    </row>
    <row r="6" spans="1:23" ht="18.75" x14ac:dyDescent="0.25">
      <c r="A6" s="4"/>
      <c r="B6" s="22" t="s">
        <v>28</v>
      </c>
      <c r="C6" s="23">
        <f>C7+C20+C24+C25</f>
        <v>0</v>
      </c>
      <c r="D6" s="23">
        <f t="shared" ref="D6:S6" si="0">D7+D20+D24+D25</f>
        <v>0</v>
      </c>
      <c r="E6" s="23">
        <f t="shared" si="0"/>
        <v>0</v>
      </c>
      <c r="F6" s="23">
        <f t="shared" si="0"/>
        <v>-27.67064871592309</v>
      </c>
      <c r="G6" s="23">
        <f t="shared" si="0"/>
        <v>-80.294407785339288</v>
      </c>
      <c r="H6" s="23">
        <f t="shared" si="0"/>
        <v>-13.37073613052571</v>
      </c>
      <c r="I6" s="23">
        <f t="shared" si="0"/>
        <v>-17.146793554623834</v>
      </c>
      <c r="J6" s="23">
        <f t="shared" si="0"/>
        <v>-18.258302690927348</v>
      </c>
      <c r="K6" s="23">
        <f t="shared" si="0"/>
        <v>-26.71043941319077</v>
      </c>
      <c r="L6" s="23">
        <f t="shared" si="0"/>
        <v>-31.199645152383376</v>
      </c>
      <c r="M6" s="23">
        <f t="shared" si="0"/>
        <v>-29.883413648332709</v>
      </c>
      <c r="N6" s="23">
        <f t="shared" si="0"/>
        <v>-24.894659468049532</v>
      </c>
      <c r="O6" s="23">
        <f t="shared" si="0"/>
        <v>-23.803837261273983</v>
      </c>
      <c r="P6" s="23">
        <f t="shared" si="0"/>
        <v>-22.348590127313578</v>
      </c>
      <c r="Q6" s="23">
        <f t="shared" si="0"/>
        <v>-11.401502410605611</v>
      </c>
      <c r="R6" s="23">
        <f t="shared" si="0"/>
        <v>-12.59368964302498</v>
      </c>
      <c r="S6" s="23">
        <f t="shared" si="0"/>
        <v>0</v>
      </c>
      <c r="T6" s="73">
        <f t="shared" ref="T6" si="1">T7+T20+T25</f>
        <v>-231.61160950025146</v>
      </c>
      <c r="U6" s="50">
        <f>SUM(H6:N6)</f>
        <v>-161.46399005803329</v>
      </c>
    </row>
    <row r="7" spans="1:23" ht="18.75" x14ac:dyDescent="0.25">
      <c r="A7" s="4"/>
      <c r="B7" s="10" t="s">
        <v>36</v>
      </c>
      <c r="C7" s="18">
        <f t="shared" ref="C7:S7" si="2">SUM(C8,C10,C13,C18,C19)</f>
        <v>0</v>
      </c>
      <c r="D7" s="18">
        <f t="shared" si="2"/>
        <v>0</v>
      </c>
      <c r="E7" s="18">
        <f t="shared" si="2"/>
        <v>0</v>
      </c>
      <c r="F7" s="18">
        <f t="shared" si="2"/>
        <v>-27.67064871592309</v>
      </c>
      <c r="G7" s="34">
        <f t="shared" si="2"/>
        <v>-80.294407785339288</v>
      </c>
      <c r="H7" s="79">
        <f t="shared" si="2"/>
        <v>-13.37073613052571</v>
      </c>
      <c r="I7" s="52">
        <f t="shared" si="2"/>
        <v>-17.146793554623834</v>
      </c>
      <c r="J7" s="52">
        <f t="shared" si="2"/>
        <v>-18.258302690927348</v>
      </c>
      <c r="K7" s="52">
        <f t="shared" si="2"/>
        <v>-26.71043941319077</v>
      </c>
      <c r="L7" s="52">
        <f t="shared" si="2"/>
        <v>-31.199645152383376</v>
      </c>
      <c r="M7" s="52">
        <f t="shared" si="2"/>
        <v>-29.883413648332709</v>
      </c>
      <c r="N7" s="68">
        <f t="shared" si="2"/>
        <v>-24.894659468049532</v>
      </c>
      <c r="O7" s="68">
        <f t="shared" si="2"/>
        <v>-23.803837261273983</v>
      </c>
      <c r="P7" s="52">
        <f t="shared" si="2"/>
        <v>-22.348590127313578</v>
      </c>
      <c r="Q7" s="52">
        <f t="shared" si="2"/>
        <v>-11.401502410605611</v>
      </c>
      <c r="R7" s="68">
        <f t="shared" si="2"/>
        <v>-12.59368964302498</v>
      </c>
      <c r="S7" s="132">
        <f t="shared" si="2"/>
        <v>0</v>
      </c>
      <c r="T7" s="74">
        <f>T8+T10+T13+T18+T19</f>
        <v>-231.61160950025146</v>
      </c>
      <c r="U7" s="50">
        <f t="shared" ref="U7:U29" si="3">SUM(H7:N7)</f>
        <v>-161.46399005803329</v>
      </c>
    </row>
    <row r="8" spans="1:23" ht="18.75" x14ac:dyDescent="0.25">
      <c r="A8" s="4"/>
      <c r="B8" s="60" t="s">
        <v>2</v>
      </c>
      <c r="C8" s="67">
        <f t="shared" ref="C8:E8" si="4">-SUM(C9:C9)</f>
        <v>0</v>
      </c>
      <c r="D8" s="67">
        <f t="shared" si="4"/>
        <v>0</v>
      </c>
      <c r="E8" s="67">
        <f t="shared" si="4"/>
        <v>0</v>
      </c>
      <c r="F8" s="110">
        <f t="shared" ref="F8:S8" si="5">SUM(F9:F9)</f>
        <v>-14.045862365812001</v>
      </c>
      <c r="G8" s="110">
        <f t="shared" si="5"/>
        <v>-12.788968709190781</v>
      </c>
      <c r="H8" s="111">
        <f t="shared" si="5"/>
        <v>-1.310367759627475</v>
      </c>
      <c r="I8" s="112">
        <f t="shared" si="5"/>
        <v>-1.6761565743313622</v>
      </c>
      <c r="J8" s="112">
        <f t="shared" si="5"/>
        <v>-1.6070528953649168</v>
      </c>
      <c r="K8" s="112">
        <f t="shared" si="5"/>
        <v>-2.8834999791868978</v>
      </c>
      <c r="L8" s="112">
        <f t="shared" si="5"/>
        <v>-1.2077125251581324</v>
      </c>
      <c r="M8" s="112">
        <f t="shared" si="5"/>
        <v>-3.9268710816106673</v>
      </c>
      <c r="N8" s="113">
        <f t="shared" si="5"/>
        <v>-1.1217185860094012</v>
      </c>
      <c r="O8" s="113">
        <f t="shared" si="5"/>
        <v>-1.0717435767625652</v>
      </c>
      <c r="P8" s="113">
        <f t="shared" si="5"/>
        <v>-1.320003553379675</v>
      </c>
      <c r="Q8" s="113">
        <f t="shared" si="5"/>
        <v>-2.107774099653005</v>
      </c>
      <c r="R8" s="113">
        <f t="shared" si="5"/>
        <v>-1.6824378105588023</v>
      </c>
      <c r="S8" s="133">
        <f t="shared" si="5"/>
        <v>0</v>
      </c>
      <c r="T8" s="117">
        <f>SUM(H8:S8)</f>
        <v>-19.915338441642902</v>
      </c>
      <c r="U8" s="50">
        <f t="shared" si="3"/>
        <v>-13.733379401288852</v>
      </c>
      <c r="W8" s="142"/>
    </row>
    <row r="9" spans="1:23" ht="18.75" x14ac:dyDescent="0.25">
      <c r="A9" s="4"/>
      <c r="B9" s="97" t="s">
        <v>3</v>
      </c>
      <c r="C9" s="98">
        <v>0</v>
      </c>
      <c r="D9" s="98">
        <v>0</v>
      </c>
      <c r="E9" s="98">
        <v>0</v>
      </c>
      <c r="F9" s="98">
        <v>-14.045862365812001</v>
      </c>
      <c r="G9" s="99">
        <v>-12.788968709190781</v>
      </c>
      <c r="H9" s="114">
        <v>-1.310367759627475</v>
      </c>
      <c r="I9" s="115">
        <v>-1.6761565743313622</v>
      </c>
      <c r="J9" s="115">
        <v>-1.6070528953649168</v>
      </c>
      <c r="K9" s="115">
        <v>-2.8834999791868978</v>
      </c>
      <c r="L9" s="115">
        <v>-1.2077125251581324</v>
      </c>
      <c r="M9" s="115">
        <v>-3.9268710816106673</v>
      </c>
      <c r="N9" s="116">
        <v>-1.1217185860094012</v>
      </c>
      <c r="O9" s="116">
        <v>-1.0717435767625652</v>
      </c>
      <c r="P9" s="115">
        <v>-1.320003553379675</v>
      </c>
      <c r="Q9" s="115">
        <v>-2.107774099653005</v>
      </c>
      <c r="R9" s="116">
        <v>-1.6824378105588023</v>
      </c>
      <c r="S9" s="134">
        <f>[1]CReg_Fechada!R$13/1000</f>
        <v>0</v>
      </c>
      <c r="T9" s="100">
        <f>SUM(H9:S9)</f>
        <v>-19.915338441642902</v>
      </c>
      <c r="U9" s="50">
        <f t="shared" si="3"/>
        <v>-13.733379401288852</v>
      </c>
    </row>
    <row r="10" spans="1:23" ht="18.75" x14ac:dyDescent="0.25">
      <c r="A10" s="4"/>
      <c r="B10" s="61" t="s">
        <v>4</v>
      </c>
      <c r="C10" s="62">
        <f>SUM(C11:C12)</f>
        <v>0</v>
      </c>
      <c r="D10" s="62">
        <f t="shared" ref="D10:E10" si="6">SUM(D11:D12)</f>
        <v>0</v>
      </c>
      <c r="E10" s="62">
        <f t="shared" si="6"/>
        <v>0</v>
      </c>
      <c r="F10" s="62">
        <f t="shared" ref="F10:R10" si="7">SUM(F11:F12)</f>
        <v>-12.669978583918709</v>
      </c>
      <c r="G10" s="62">
        <f t="shared" si="7"/>
        <v>-53.915611699255592</v>
      </c>
      <c r="H10" s="62">
        <f t="shared" si="7"/>
        <v>-10.922403674701705</v>
      </c>
      <c r="I10" s="62">
        <f t="shared" si="7"/>
        <v>-13.408582176273233</v>
      </c>
      <c r="J10" s="62">
        <f t="shared" si="7"/>
        <v>-12.066506242895809</v>
      </c>
      <c r="K10" s="62">
        <f t="shared" si="7"/>
        <v>-18.817760864017497</v>
      </c>
      <c r="L10" s="62">
        <f t="shared" si="7"/>
        <v>-22.480220473856249</v>
      </c>
      <c r="M10" s="62">
        <f t="shared" si="7"/>
        <v>-16.175062644015146</v>
      </c>
      <c r="N10" s="62">
        <f t="shared" si="7"/>
        <v>-16.614989693491317</v>
      </c>
      <c r="O10" s="62">
        <f t="shared" si="7"/>
        <v>-18.1425670404128</v>
      </c>
      <c r="P10" s="124">
        <f t="shared" si="7"/>
        <v>-16.078824186595746</v>
      </c>
      <c r="Q10" s="124">
        <f t="shared" si="7"/>
        <v>-6.9108059973361762</v>
      </c>
      <c r="R10" s="124">
        <f t="shared" si="7"/>
        <v>-8.4425810401040966</v>
      </c>
      <c r="S10" s="135"/>
      <c r="T10" s="92">
        <f t="shared" ref="T10:T19" si="8">SUM(H10:S10)</f>
        <v>-160.06030403369979</v>
      </c>
      <c r="U10" s="50">
        <f t="shared" si="3"/>
        <v>-110.48552576925096</v>
      </c>
    </row>
    <row r="11" spans="1:23" ht="18.75" x14ac:dyDescent="0.25">
      <c r="A11" s="4"/>
      <c r="B11" s="97" t="s">
        <v>5</v>
      </c>
      <c r="C11" s="101">
        <v>0</v>
      </c>
      <c r="D11" s="101">
        <v>0</v>
      </c>
      <c r="E11" s="101">
        <v>0</v>
      </c>
      <c r="F11" s="101">
        <v>-2.72181640545009</v>
      </c>
      <c r="G11" s="102">
        <v>-21.338782044392023</v>
      </c>
      <c r="H11" s="114">
        <v>-4.8731803990706535</v>
      </c>
      <c r="I11" s="115">
        <v>-4.2183459821801836</v>
      </c>
      <c r="J11" s="115">
        <v>-4.4292241949173299</v>
      </c>
      <c r="K11" s="115">
        <v>-6.531049256742393</v>
      </c>
      <c r="L11" s="115">
        <v>-8.6086340259108898</v>
      </c>
      <c r="M11" s="115">
        <v>-7.8294139765024164</v>
      </c>
      <c r="N11" s="116">
        <v>-9.5532010430620034</v>
      </c>
      <c r="O11" s="116">
        <v>-9.3954133672202271</v>
      </c>
      <c r="P11" s="115">
        <v>-10.117270500737975</v>
      </c>
      <c r="Q11" s="115">
        <v>-3.2188763374549976</v>
      </c>
      <c r="R11" s="116">
        <v>-4.2875126228388885</v>
      </c>
      <c r="S11" s="134">
        <v>0</v>
      </c>
      <c r="T11" s="100">
        <f t="shared" si="8"/>
        <v>-73.062121706637967</v>
      </c>
      <c r="U11" s="50">
        <f t="shared" si="3"/>
        <v>-46.043048878385868</v>
      </c>
    </row>
    <row r="12" spans="1:23" ht="18.75" x14ac:dyDescent="0.25">
      <c r="A12" s="4"/>
      <c r="B12" s="103" t="s">
        <v>6</v>
      </c>
      <c r="C12" s="104">
        <v>0</v>
      </c>
      <c r="D12" s="104">
        <v>0</v>
      </c>
      <c r="E12" s="104">
        <v>0</v>
      </c>
      <c r="F12" s="101">
        <v>-9.9481621784686194</v>
      </c>
      <c r="G12" s="102">
        <v>-32.576829654863573</v>
      </c>
      <c r="H12" s="114">
        <v>-6.0492232756310509</v>
      </c>
      <c r="I12" s="115">
        <v>-9.1902361940930497</v>
      </c>
      <c r="J12" s="115">
        <v>-7.637282047978478</v>
      </c>
      <c r="K12" s="115">
        <v>-12.286711607275105</v>
      </c>
      <c r="L12" s="115">
        <v>-13.87158644794536</v>
      </c>
      <c r="M12" s="115">
        <v>-8.3456486675127284</v>
      </c>
      <c r="N12" s="116">
        <v>-7.0617886504293139</v>
      </c>
      <c r="O12" s="116">
        <v>-8.747153673192571</v>
      </c>
      <c r="P12" s="115">
        <v>-5.9615536858577709</v>
      </c>
      <c r="Q12" s="115">
        <v>-3.6919296598811786</v>
      </c>
      <c r="R12" s="116">
        <v>-4.1550684172652081</v>
      </c>
      <c r="S12" s="134">
        <v>0</v>
      </c>
      <c r="T12" s="100">
        <f t="shared" si="8"/>
        <v>-86.998182327061812</v>
      </c>
      <c r="U12" s="50">
        <f t="shared" si="3"/>
        <v>-64.44247689086508</v>
      </c>
    </row>
    <row r="13" spans="1:23" ht="18.75" x14ac:dyDescent="0.25">
      <c r="A13" s="4"/>
      <c r="B13" s="61" t="s">
        <v>7</v>
      </c>
      <c r="C13" s="62">
        <f>SUM(C14:C17)</f>
        <v>0</v>
      </c>
      <c r="D13" s="62">
        <f>SUM(D14:D17)</f>
        <v>0</v>
      </c>
      <c r="E13" s="62">
        <f t="shared" ref="E13" si="9">SUM(E14:E17)</f>
        <v>0</v>
      </c>
      <c r="F13" s="62">
        <f t="shared" ref="F13:R13" si="10">SUM(F14:F17)</f>
        <v>-1.0330255902793199</v>
      </c>
      <c r="G13" s="62">
        <f t="shared" si="10"/>
        <v>-10.048126432972859</v>
      </c>
      <c r="H13" s="62">
        <f t="shared" si="10"/>
        <v>-0.78534804611643783</v>
      </c>
      <c r="I13" s="62">
        <f t="shared" si="10"/>
        <v>-1.8110981354363931</v>
      </c>
      <c r="J13" s="62">
        <f t="shared" si="10"/>
        <v>-4.078607305541941</v>
      </c>
      <c r="K13" s="62">
        <f t="shared" si="10"/>
        <v>-4.3041921876849933</v>
      </c>
      <c r="L13" s="62">
        <f t="shared" si="10"/>
        <v>-6.2575700220255115</v>
      </c>
      <c r="M13" s="62">
        <f t="shared" si="10"/>
        <v>-6.0778446753900859</v>
      </c>
      <c r="N13" s="62">
        <f t="shared" si="10"/>
        <v>-4.2819793397976245</v>
      </c>
      <c r="O13" s="62">
        <f t="shared" si="10"/>
        <v>-3.3746678507872589</v>
      </c>
      <c r="P13" s="112">
        <f t="shared" si="10"/>
        <v>-3.3916879872983361</v>
      </c>
      <c r="Q13" s="112">
        <f t="shared" si="10"/>
        <v>-2.0377257811184859</v>
      </c>
      <c r="R13" s="112">
        <f t="shared" si="10"/>
        <v>-2.0414071543143315</v>
      </c>
      <c r="S13" s="136"/>
      <c r="T13" s="92">
        <f t="shared" si="8"/>
        <v>-38.442128485511404</v>
      </c>
      <c r="U13" s="50">
        <f t="shared" si="3"/>
        <v>-27.596639711992985</v>
      </c>
    </row>
    <row r="14" spans="1:23" ht="18.75" x14ac:dyDescent="0.25">
      <c r="A14" s="4"/>
      <c r="B14" s="105" t="s">
        <v>8</v>
      </c>
      <c r="C14" s="106">
        <v>0</v>
      </c>
      <c r="D14" s="106">
        <v>0</v>
      </c>
      <c r="E14" s="106">
        <v>0</v>
      </c>
      <c r="F14" s="106">
        <v>-0.56834898928021005</v>
      </c>
      <c r="G14" s="107">
        <v>-1.0184248319165801</v>
      </c>
      <c r="H14" s="114">
        <v>-0.46384784588013073</v>
      </c>
      <c r="I14" s="115">
        <v>-1.5843519561867836</v>
      </c>
      <c r="J14" s="115">
        <v>-3.6020467741045961</v>
      </c>
      <c r="K14" s="115">
        <v>-3.8585257469609373</v>
      </c>
      <c r="L14" s="115">
        <v>-0.4863805418981681</v>
      </c>
      <c r="M14" s="115">
        <v>-0.8522735276141632</v>
      </c>
      <c r="N14" s="116">
        <v>-0.48980031965006421</v>
      </c>
      <c r="O14" s="116">
        <v>-0.21954929017054334</v>
      </c>
      <c r="P14" s="115">
        <v>-0.4131757650487472</v>
      </c>
      <c r="Q14" s="115">
        <v>-0.47878737181491976</v>
      </c>
      <c r="R14" s="116">
        <v>-0.44581903744776602</v>
      </c>
      <c r="S14" s="134">
        <v>0</v>
      </c>
      <c r="T14" s="108">
        <f t="shared" si="8"/>
        <v>-12.894558176776815</v>
      </c>
      <c r="U14" s="50">
        <f t="shared" si="3"/>
        <v>-11.337226712294841</v>
      </c>
    </row>
    <row r="15" spans="1:23" ht="18.75" x14ac:dyDescent="0.25">
      <c r="A15" s="4"/>
      <c r="B15" s="105" t="s">
        <v>9</v>
      </c>
      <c r="C15" s="106">
        <v>0</v>
      </c>
      <c r="D15" s="106">
        <v>0</v>
      </c>
      <c r="E15" s="106">
        <v>0</v>
      </c>
      <c r="F15" s="106">
        <v>-0.46467660099911001</v>
      </c>
      <c r="G15" s="107">
        <v>-4.80461053853052</v>
      </c>
      <c r="H15" s="114">
        <v>-0.23083154612277218</v>
      </c>
      <c r="I15" s="115">
        <v>-0.14485191101802961</v>
      </c>
      <c r="J15" s="115">
        <v>-0.38589187732380953</v>
      </c>
      <c r="K15" s="115">
        <v>-0.28626699323432997</v>
      </c>
      <c r="L15" s="115">
        <v>-5.6064767177212937</v>
      </c>
      <c r="M15" s="115">
        <v>-5.0661717002861968</v>
      </c>
      <c r="N15" s="116">
        <v>-3.6475347852808953</v>
      </c>
      <c r="O15" s="116">
        <v>-3.0104743257500508</v>
      </c>
      <c r="P15" s="115">
        <v>-2.838533930443139</v>
      </c>
      <c r="Q15" s="115">
        <v>-6.6097969100839997E-3</v>
      </c>
      <c r="R15" s="116">
        <v>-9.3334621001905704E-2</v>
      </c>
      <c r="S15" s="134">
        <v>0</v>
      </c>
      <c r="T15" s="108">
        <f t="shared" si="8"/>
        <v>-21.316978205092504</v>
      </c>
      <c r="U15" s="50">
        <f t="shared" si="3"/>
        <v>-15.368025530987326</v>
      </c>
    </row>
    <row r="16" spans="1:23" ht="18.75" x14ac:dyDescent="0.25">
      <c r="A16" s="4"/>
      <c r="B16" s="105" t="s">
        <v>10</v>
      </c>
      <c r="C16" s="106">
        <v>0</v>
      </c>
      <c r="D16" s="106">
        <v>0</v>
      </c>
      <c r="E16" s="106">
        <v>0</v>
      </c>
      <c r="F16" s="106">
        <v>0</v>
      </c>
      <c r="G16" s="107">
        <v>-4.2250910625257596</v>
      </c>
      <c r="H16" s="114">
        <v>-9.0668654113534933E-2</v>
      </c>
      <c r="I16" s="115">
        <v>-8.1894268231579928E-2</v>
      </c>
      <c r="J16" s="115">
        <v>-9.0668654113534933E-2</v>
      </c>
      <c r="K16" s="115">
        <v>-0.15939944748972601</v>
      </c>
      <c r="L16" s="115">
        <v>-0.16471276240605018</v>
      </c>
      <c r="M16" s="115">
        <v>-0.15939944748972601</v>
      </c>
      <c r="N16" s="116">
        <v>-0.144644234866665</v>
      </c>
      <c r="O16" s="116">
        <v>-0.144644234866665</v>
      </c>
      <c r="P16" s="115">
        <v>-0.13997829180644999</v>
      </c>
      <c r="Q16" s="115">
        <v>-1.5523286123934821</v>
      </c>
      <c r="R16" s="116">
        <v>-1.5022534958646601</v>
      </c>
      <c r="S16" s="134">
        <v>0</v>
      </c>
      <c r="T16" s="108">
        <f t="shared" si="8"/>
        <v>-4.2305921036420742</v>
      </c>
      <c r="U16" s="50">
        <f t="shared" si="3"/>
        <v>-0.89138746871081698</v>
      </c>
    </row>
    <row r="17" spans="1:25" ht="18.75" x14ac:dyDescent="0.25">
      <c r="A17" s="4"/>
      <c r="B17" s="109" t="s">
        <v>11</v>
      </c>
      <c r="C17" s="106">
        <v>0</v>
      </c>
      <c r="D17" s="106">
        <v>0</v>
      </c>
      <c r="E17" s="106">
        <v>0</v>
      </c>
      <c r="F17" s="106">
        <v>0</v>
      </c>
      <c r="G17" s="107">
        <v>0</v>
      </c>
      <c r="H17" s="114">
        <v>0</v>
      </c>
      <c r="I17" s="115">
        <v>0</v>
      </c>
      <c r="J17" s="115">
        <v>0</v>
      </c>
      <c r="K17" s="115">
        <v>0</v>
      </c>
      <c r="L17" s="115">
        <v>0</v>
      </c>
      <c r="M17" s="115">
        <v>0</v>
      </c>
      <c r="N17" s="116">
        <v>0</v>
      </c>
      <c r="O17" s="116">
        <v>0</v>
      </c>
      <c r="P17" s="115">
        <v>0</v>
      </c>
      <c r="Q17" s="115">
        <v>0</v>
      </c>
      <c r="R17" s="116">
        <v>0</v>
      </c>
      <c r="S17" s="134">
        <v>0</v>
      </c>
      <c r="T17" s="108">
        <f t="shared" si="8"/>
        <v>0</v>
      </c>
      <c r="U17" s="50">
        <f t="shared" si="3"/>
        <v>0</v>
      </c>
    </row>
    <row r="18" spans="1:25" ht="18.75" x14ac:dyDescent="0.25">
      <c r="A18" s="4"/>
      <c r="B18" s="61" t="s">
        <v>12</v>
      </c>
      <c r="C18" s="62">
        <v>0</v>
      </c>
      <c r="D18" s="62">
        <v>0</v>
      </c>
      <c r="E18" s="62">
        <v>0</v>
      </c>
      <c r="F18" s="62">
        <v>0</v>
      </c>
      <c r="G18" s="63">
        <v>0</v>
      </c>
      <c r="H18" s="111">
        <v>-6.6398324008017248E-2</v>
      </c>
      <c r="I18" s="111">
        <v>-5.9972679749176874E-2</v>
      </c>
      <c r="J18" s="111">
        <v>-6.6398324008017248E-2</v>
      </c>
      <c r="K18" s="111">
        <v>-6.4256442588403767E-2</v>
      </c>
      <c r="L18" s="111">
        <v>-6.6398324008017248E-2</v>
      </c>
      <c r="M18" s="111">
        <v>-6.4256442588403767E-2</v>
      </c>
      <c r="N18" s="111">
        <v>-6.6398324008017248E-2</v>
      </c>
      <c r="O18" s="111">
        <v>-6.6398324008017248E-2</v>
      </c>
      <c r="P18" s="112">
        <v>-6.4256442588403767E-2</v>
      </c>
      <c r="Q18" s="112">
        <v>-6.6398324008017248E-2</v>
      </c>
      <c r="R18" s="113">
        <v>-6.4256442588403767E-2</v>
      </c>
      <c r="S18" s="136">
        <v>0</v>
      </c>
      <c r="T18" s="75">
        <f t="shared" si="8"/>
        <v>-0.71538839415089561</v>
      </c>
      <c r="U18" s="50">
        <f t="shared" si="3"/>
        <v>-0.4540788609580535</v>
      </c>
    </row>
    <row r="19" spans="1:25" ht="18.75" x14ac:dyDescent="0.25">
      <c r="A19" s="4"/>
      <c r="B19" s="64" t="s">
        <v>29</v>
      </c>
      <c r="C19" s="65">
        <v>0</v>
      </c>
      <c r="D19" s="65">
        <v>0</v>
      </c>
      <c r="E19" s="65">
        <v>0</v>
      </c>
      <c r="F19" s="65">
        <v>7.8217824086942556E-2</v>
      </c>
      <c r="G19" s="66">
        <v>-3.5417009439200551</v>
      </c>
      <c r="H19" s="80">
        <v>-0.28621832607207576</v>
      </c>
      <c r="I19" s="80">
        <v>-0.19098398883366674</v>
      </c>
      <c r="J19" s="80">
        <v>-0.43973792311666698</v>
      </c>
      <c r="K19" s="80">
        <v>-0.64072993971297743</v>
      </c>
      <c r="L19" s="80">
        <v>-1.1877438073354671</v>
      </c>
      <c r="M19" s="80">
        <v>-3.6393788047284059</v>
      </c>
      <c r="N19" s="80">
        <v>-2.8095735247431741</v>
      </c>
      <c r="O19" s="80">
        <v>-1.1484604693033449</v>
      </c>
      <c r="P19" s="80">
        <v>-1.4938179574514172</v>
      </c>
      <c r="Q19" s="80">
        <v>-0.27879820848992737</v>
      </c>
      <c r="R19" s="131">
        <v>-0.36300719545934546</v>
      </c>
      <c r="S19" s="137">
        <v>0</v>
      </c>
      <c r="T19" s="76">
        <f t="shared" si="8"/>
        <v>-12.47845014524647</v>
      </c>
      <c r="U19" s="55">
        <f t="shared" si="3"/>
        <v>-9.1943663145424335</v>
      </c>
      <c r="V19" s="27"/>
    </row>
    <row r="20" spans="1:25" ht="18.75" x14ac:dyDescent="0.25">
      <c r="A20"/>
      <c r="B20" s="10" t="s">
        <v>13</v>
      </c>
      <c r="C20" s="24">
        <f t="shared" ref="C20:O20" si="11">SUM(C21:C23)</f>
        <v>0</v>
      </c>
      <c r="D20" s="24">
        <f t="shared" si="11"/>
        <v>0</v>
      </c>
      <c r="E20" s="24">
        <f t="shared" si="11"/>
        <v>0</v>
      </c>
      <c r="F20" s="24">
        <f t="shared" si="11"/>
        <v>0</v>
      </c>
      <c r="G20" s="24">
        <f t="shared" si="11"/>
        <v>0</v>
      </c>
      <c r="H20" s="138">
        <f t="shared" si="11"/>
        <v>0</v>
      </c>
      <c r="I20" s="138">
        <f t="shared" si="11"/>
        <v>0</v>
      </c>
      <c r="J20" s="138">
        <f t="shared" si="11"/>
        <v>0</v>
      </c>
      <c r="K20" s="138">
        <f t="shared" si="11"/>
        <v>0</v>
      </c>
      <c r="L20" s="138">
        <f t="shared" si="11"/>
        <v>0</v>
      </c>
      <c r="M20" s="138">
        <f t="shared" si="11"/>
        <v>0</v>
      </c>
      <c r="N20" s="138">
        <f t="shared" si="11"/>
        <v>0</v>
      </c>
      <c r="O20" s="138">
        <f t="shared" si="11"/>
        <v>0</v>
      </c>
      <c r="P20" s="139">
        <f>SUM(P21:P23)</f>
        <v>0</v>
      </c>
      <c r="Q20" s="139">
        <v>0</v>
      </c>
      <c r="R20" s="140">
        <v>0</v>
      </c>
      <c r="S20" s="141">
        <v>0</v>
      </c>
      <c r="T20" s="74">
        <f t="shared" ref="T20:T23" si="12">SUM(H20:S20)</f>
        <v>0</v>
      </c>
      <c r="U20" s="50">
        <f t="shared" si="3"/>
        <v>0</v>
      </c>
    </row>
    <row r="21" spans="1:25" ht="18.75" x14ac:dyDescent="0.25">
      <c r="A21"/>
      <c r="B21" s="13" t="s">
        <v>14</v>
      </c>
      <c r="C21" s="31">
        <v>0</v>
      </c>
      <c r="D21" s="31">
        <v>0</v>
      </c>
      <c r="E21" s="31">
        <v>0</v>
      </c>
      <c r="F21" s="31">
        <v>0</v>
      </c>
      <c r="G21" s="42">
        <v>0</v>
      </c>
      <c r="H21" s="114">
        <v>0</v>
      </c>
      <c r="I21" s="115">
        <v>0</v>
      </c>
      <c r="J21" s="115">
        <v>0</v>
      </c>
      <c r="K21" s="115">
        <v>0</v>
      </c>
      <c r="L21" s="115">
        <v>0</v>
      </c>
      <c r="M21" s="115">
        <v>0</v>
      </c>
      <c r="N21" s="116">
        <v>0</v>
      </c>
      <c r="O21" s="116">
        <v>0</v>
      </c>
      <c r="P21" s="56">
        <v>0</v>
      </c>
      <c r="Q21" s="56">
        <v>0</v>
      </c>
      <c r="R21" s="69">
        <v>0</v>
      </c>
      <c r="S21" s="81">
        <v>0</v>
      </c>
      <c r="T21" s="77">
        <f t="shared" si="12"/>
        <v>0</v>
      </c>
      <c r="U21" s="50">
        <f t="shared" si="3"/>
        <v>0</v>
      </c>
      <c r="Y21" s="118"/>
    </row>
    <row r="22" spans="1:25" ht="18.75" x14ac:dyDescent="0.25">
      <c r="A22"/>
      <c r="B22" s="14" t="s">
        <v>15</v>
      </c>
      <c r="C22" s="31">
        <v>0</v>
      </c>
      <c r="D22" s="31">
        <v>0</v>
      </c>
      <c r="E22" s="31">
        <v>0</v>
      </c>
      <c r="F22" s="31">
        <v>0</v>
      </c>
      <c r="G22" s="42">
        <v>0</v>
      </c>
      <c r="H22" s="83">
        <v>0</v>
      </c>
      <c r="I22" s="57">
        <v>0</v>
      </c>
      <c r="J22" s="57">
        <v>0</v>
      </c>
      <c r="K22" s="57">
        <v>0</v>
      </c>
      <c r="L22" s="58">
        <v>0</v>
      </c>
      <c r="M22" s="58">
        <v>0</v>
      </c>
      <c r="N22" s="71">
        <v>0</v>
      </c>
      <c r="O22" s="71">
        <v>0</v>
      </c>
      <c r="P22" s="46">
        <v>0</v>
      </c>
      <c r="Q22" s="46">
        <v>0</v>
      </c>
      <c r="R22" s="70">
        <v>0</v>
      </c>
      <c r="S22" s="82">
        <v>0</v>
      </c>
      <c r="T22" s="78">
        <f t="shared" si="12"/>
        <v>0</v>
      </c>
      <c r="U22" s="50">
        <f t="shared" si="3"/>
        <v>0</v>
      </c>
    </row>
    <row r="23" spans="1:25" ht="18.75" x14ac:dyDescent="0.25">
      <c r="A23"/>
      <c r="B23" s="15" t="s">
        <v>30</v>
      </c>
      <c r="C23" s="32">
        <v>0</v>
      </c>
      <c r="D23" s="32">
        <v>0</v>
      </c>
      <c r="E23" s="32">
        <v>0</v>
      </c>
      <c r="F23" s="32">
        <v>0</v>
      </c>
      <c r="G23" s="43">
        <v>0</v>
      </c>
      <c r="H23" s="83">
        <v>0</v>
      </c>
      <c r="I23" s="57">
        <v>0</v>
      </c>
      <c r="J23" s="57">
        <v>0</v>
      </c>
      <c r="K23" s="57">
        <v>0</v>
      </c>
      <c r="L23" s="58">
        <v>0</v>
      </c>
      <c r="M23" s="58">
        <v>0</v>
      </c>
      <c r="N23" s="71">
        <v>0</v>
      </c>
      <c r="O23" s="71">
        <v>0</v>
      </c>
      <c r="P23" s="58">
        <v>0</v>
      </c>
      <c r="Q23" s="58">
        <v>0</v>
      </c>
      <c r="R23" s="71">
        <v>0</v>
      </c>
      <c r="S23" s="84">
        <v>0</v>
      </c>
      <c r="T23" s="78">
        <f t="shared" si="12"/>
        <v>0</v>
      </c>
      <c r="U23" s="50">
        <f t="shared" si="3"/>
        <v>0</v>
      </c>
    </row>
    <row r="24" spans="1:25" ht="27.75" x14ac:dyDescent="0.25">
      <c r="A24"/>
      <c r="B24" s="10" t="s">
        <v>32</v>
      </c>
      <c r="C24" s="18"/>
      <c r="D24" s="18"/>
      <c r="E24" s="18"/>
      <c r="F24" s="18"/>
      <c r="G24" s="34"/>
      <c r="H24" s="85"/>
      <c r="I24" s="47"/>
      <c r="J24" s="47"/>
      <c r="K24" s="47"/>
      <c r="L24" s="47"/>
      <c r="M24" s="47"/>
      <c r="N24" s="72"/>
      <c r="O24" s="72"/>
      <c r="P24" s="47"/>
      <c r="Q24" s="47"/>
      <c r="R24" s="72"/>
      <c r="S24" s="86"/>
      <c r="T24" s="74"/>
      <c r="U24" s="50"/>
    </row>
    <row r="25" spans="1:25" ht="19.5" thickBot="1" x14ac:dyDescent="0.3">
      <c r="A25"/>
      <c r="B25" s="10" t="s">
        <v>27</v>
      </c>
      <c r="C25" s="18"/>
      <c r="D25" s="18"/>
      <c r="E25" s="18"/>
      <c r="F25" s="18"/>
      <c r="G25" s="34"/>
      <c r="H25" s="85"/>
      <c r="I25" s="47"/>
      <c r="J25" s="47"/>
      <c r="K25" s="47"/>
      <c r="L25" s="47"/>
      <c r="M25" s="47"/>
      <c r="N25" s="72"/>
      <c r="O25" s="72"/>
      <c r="P25" s="47"/>
      <c r="Q25" s="47"/>
      <c r="R25" s="72"/>
      <c r="S25" s="86"/>
      <c r="T25" s="74"/>
      <c r="U25" s="50">
        <f t="shared" si="3"/>
        <v>0</v>
      </c>
    </row>
    <row r="26" spans="1:25" ht="18.75" x14ac:dyDescent="0.25">
      <c r="A26"/>
      <c r="B26" s="93" t="s">
        <v>24</v>
      </c>
      <c r="C26" s="94">
        <f>SUM(C27)</f>
        <v>0</v>
      </c>
      <c r="D26" s="94">
        <f t="shared" ref="D26:F26" si="13">SUM(D27)</f>
        <v>0</v>
      </c>
      <c r="E26" s="94">
        <f t="shared" si="13"/>
        <v>0</v>
      </c>
      <c r="F26" s="94">
        <f t="shared" si="13"/>
        <v>0</v>
      </c>
      <c r="G26" s="94">
        <v>0</v>
      </c>
      <c r="H26" s="95">
        <f>SUM(H27)</f>
        <v>0</v>
      </c>
      <c r="I26" s="95">
        <f t="shared" ref="I26:S26" si="14">SUM(I27)</f>
        <v>0</v>
      </c>
      <c r="J26" s="95">
        <f t="shared" si="14"/>
        <v>0</v>
      </c>
      <c r="K26" s="95">
        <f t="shared" si="14"/>
        <v>0</v>
      </c>
      <c r="L26" s="95">
        <f t="shared" si="14"/>
        <v>0</v>
      </c>
      <c r="M26" s="95">
        <f t="shared" si="14"/>
        <v>0</v>
      </c>
      <c r="N26" s="95">
        <f t="shared" si="14"/>
        <v>0</v>
      </c>
      <c r="O26" s="95">
        <f t="shared" si="14"/>
        <v>0</v>
      </c>
      <c r="P26" s="95">
        <f t="shared" si="14"/>
        <v>0</v>
      </c>
      <c r="Q26" s="95">
        <f t="shared" si="14"/>
        <v>0</v>
      </c>
      <c r="R26" s="95">
        <f t="shared" si="14"/>
        <v>0</v>
      </c>
      <c r="S26" s="95">
        <f t="shared" si="14"/>
        <v>0</v>
      </c>
      <c r="T26" s="96">
        <v>27.67064871592309</v>
      </c>
      <c r="U26" s="50">
        <f t="shared" si="3"/>
        <v>0</v>
      </c>
    </row>
    <row r="27" spans="1:25" ht="18.75" x14ac:dyDescent="0.25">
      <c r="A27"/>
      <c r="B27" s="15" t="s">
        <v>25</v>
      </c>
      <c r="C27" s="32">
        <v>0</v>
      </c>
      <c r="D27" s="32">
        <v>0</v>
      </c>
      <c r="E27" s="32">
        <v>0</v>
      </c>
      <c r="F27" s="32">
        <v>0</v>
      </c>
      <c r="G27" s="43">
        <v>0</v>
      </c>
      <c r="H27" s="87">
        <v>0</v>
      </c>
      <c r="I27" s="48">
        <v>0</v>
      </c>
      <c r="J27" s="48">
        <v>0</v>
      </c>
      <c r="K27" s="48">
        <v>0</v>
      </c>
      <c r="L27" s="48">
        <v>0</v>
      </c>
      <c r="M27" s="48">
        <v>0</v>
      </c>
      <c r="N27" s="71">
        <v>0</v>
      </c>
      <c r="O27" s="71">
        <v>0</v>
      </c>
      <c r="P27" s="48">
        <v>0</v>
      </c>
      <c r="Q27" s="48">
        <v>0</v>
      </c>
      <c r="R27" s="71">
        <v>0</v>
      </c>
      <c r="S27" s="84">
        <v>0</v>
      </c>
      <c r="T27" s="78">
        <v>27.67064871592309</v>
      </c>
      <c r="U27" s="50">
        <f t="shared" si="3"/>
        <v>0</v>
      </c>
    </row>
    <row r="28" spans="1:25" ht="18.75" x14ac:dyDescent="0.25">
      <c r="A28"/>
      <c r="B28" s="25" t="s">
        <v>16</v>
      </c>
      <c r="C28" s="18">
        <f t="shared" ref="C28:T28" si="15">C6+C26</f>
        <v>0</v>
      </c>
      <c r="D28" s="18">
        <f t="shared" si="15"/>
        <v>0</v>
      </c>
      <c r="E28" s="18">
        <f t="shared" si="15"/>
        <v>0</v>
      </c>
      <c r="F28" s="18">
        <f t="shared" si="15"/>
        <v>-27.67064871592309</v>
      </c>
      <c r="G28" s="34">
        <f t="shared" si="15"/>
        <v>-80.294407785339288</v>
      </c>
      <c r="H28" s="85">
        <f t="shared" si="15"/>
        <v>-13.37073613052571</v>
      </c>
      <c r="I28" s="47">
        <f t="shared" si="15"/>
        <v>-17.146793554623834</v>
      </c>
      <c r="J28" s="47">
        <f t="shared" si="15"/>
        <v>-18.258302690927348</v>
      </c>
      <c r="K28" s="47">
        <f t="shared" si="15"/>
        <v>-26.71043941319077</v>
      </c>
      <c r="L28" s="47">
        <f t="shared" si="15"/>
        <v>-31.199645152383376</v>
      </c>
      <c r="M28" s="47">
        <f t="shared" si="15"/>
        <v>-29.883413648332709</v>
      </c>
      <c r="N28" s="72">
        <f t="shared" si="15"/>
        <v>-24.894659468049532</v>
      </c>
      <c r="O28" s="72">
        <f t="shared" si="15"/>
        <v>-23.803837261273983</v>
      </c>
      <c r="P28" s="47">
        <f t="shared" si="15"/>
        <v>-22.348590127313578</v>
      </c>
      <c r="Q28" s="47">
        <f t="shared" si="15"/>
        <v>-11.401502410605611</v>
      </c>
      <c r="R28" s="72">
        <f t="shared" si="15"/>
        <v>-12.59368964302498</v>
      </c>
      <c r="S28" s="86">
        <f t="shared" si="15"/>
        <v>0</v>
      </c>
      <c r="T28" s="74">
        <f t="shared" si="15"/>
        <v>-203.94096078432838</v>
      </c>
      <c r="U28" s="50">
        <f t="shared" si="3"/>
        <v>-161.46399005803329</v>
      </c>
    </row>
    <row r="29" spans="1:25" ht="18.75" x14ac:dyDescent="0.25">
      <c r="A29"/>
      <c r="B29" s="25" t="s">
        <v>26</v>
      </c>
      <c r="C29" s="23">
        <f>C28</f>
        <v>0</v>
      </c>
      <c r="D29" s="23">
        <f>D28+C29</f>
        <v>0</v>
      </c>
      <c r="E29" s="23">
        <f>E28+D29</f>
        <v>0</v>
      </c>
      <c r="F29" s="23">
        <f>F28+E29</f>
        <v>-27.67064871592309</v>
      </c>
      <c r="G29" s="33">
        <f>G28+F29</f>
        <v>-107.96505650126238</v>
      </c>
      <c r="H29" s="88">
        <f t="shared" ref="H29:M29" si="16">H28+G29</f>
        <v>-121.3357926317881</v>
      </c>
      <c r="I29" s="89">
        <f t="shared" si="16"/>
        <v>-138.48258618641194</v>
      </c>
      <c r="J29" s="89">
        <f t="shared" si="16"/>
        <v>-156.74088887733927</v>
      </c>
      <c r="K29" s="89">
        <f t="shared" si="16"/>
        <v>-183.45132829053006</v>
      </c>
      <c r="L29" s="89">
        <f t="shared" si="16"/>
        <v>-214.65097344291343</v>
      </c>
      <c r="M29" s="89">
        <f t="shared" si="16"/>
        <v>-244.53438709124615</v>
      </c>
      <c r="N29" s="90">
        <f>N28+M29</f>
        <v>-269.42904655929567</v>
      </c>
      <c r="O29" s="90">
        <f>O28+N29</f>
        <v>-293.23288382056967</v>
      </c>
      <c r="P29" s="89">
        <f>P28+O29</f>
        <v>-315.58147394788324</v>
      </c>
      <c r="Q29" s="89">
        <f t="shared" ref="Q29:R29" si="17">Q28+P29</f>
        <v>-326.98297635848883</v>
      </c>
      <c r="R29" s="89">
        <f t="shared" si="17"/>
        <v>-339.57666600151379</v>
      </c>
      <c r="S29" s="91">
        <v>0</v>
      </c>
      <c r="T29" s="73">
        <f>T28+G29</f>
        <v>-311.90601728559079</v>
      </c>
      <c r="U29" s="50">
        <f t="shared" si="3"/>
        <v>-1328.6250030795245</v>
      </c>
    </row>
    <row r="30" spans="1:25" ht="15" customHeight="1" x14ac:dyDescent="0.25">
      <c r="A30"/>
      <c r="B30" s="7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</row>
    <row r="31" spans="1:25" ht="21" customHeight="1" x14ac:dyDescent="0.25">
      <c r="A31"/>
      <c r="B31" s="40" t="s">
        <v>17</v>
      </c>
      <c r="C31" s="37"/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41"/>
      <c r="U31" s="51"/>
    </row>
    <row r="32" spans="1:25" ht="3.6" customHeight="1" x14ac:dyDescent="0.25">
      <c r="B32" s="38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39"/>
      <c r="U32" s="30"/>
    </row>
    <row r="33" spans="2:21" ht="15.75" x14ac:dyDescent="0.25">
      <c r="B33" s="128" t="s">
        <v>18</v>
      </c>
      <c r="C33" s="129"/>
      <c r="D33" s="129"/>
      <c r="E33" s="129"/>
      <c r="F33" s="129"/>
      <c r="G33" s="129"/>
      <c r="H33" s="129"/>
      <c r="I33" s="129"/>
      <c r="J33" s="129"/>
      <c r="K33" s="129"/>
      <c r="L33" s="129"/>
      <c r="M33" s="129"/>
      <c r="N33" s="129"/>
      <c r="O33" s="129"/>
      <c r="P33" s="129"/>
      <c r="Q33" s="129"/>
      <c r="R33" s="129"/>
      <c r="S33" s="129"/>
      <c r="T33" s="130"/>
      <c r="U33" s="45"/>
    </row>
    <row r="34" spans="2:21" ht="15.75" x14ac:dyDescent="0.25">
      <c r="B34" s="128" t="s">
        <v>31</v>
      </c>
      <c r="C34" s="129"/>
      <c r="D34" s="129"/>
      <c r="E34" s="129"/>
      <c r="F34" s="129"/>
      <c r="G34" s="129"/>
      <c r="H34" s="129"/>
      <c r="I34" s="129"/>
      <c r="J34" s="129"/>
      <c r="K34" s="129"/>
      <c r="L34" s="129"/>
      <c r="M34" s="129"/>
      <c r="N34" s="129"/>
      <c r="O34" s="129"/>
      <c r="P34" s="129"/>
      <c r="Q34" s="129"/>
      <c r="R34" s="129"/>
      <c r="S34" s="129"/>
      <c r="T34" s="130"/>
      <c r="U34" s="45"/>
    </row>
    <row r="35" spans="2:21" ht="15.75" x14ac:dyDescent="0.25">
      <c r="B35" s="128" t="s">
        <v>20</v>
      </c>
      <c r="C35" s="129"/>
      <c r="D35" s="129"/>
      <c r="E35" s="129"/>
      <c r="F35" s="129"/>
      <c r="G35" s="129"/>
      <c r="H35" s="129"/>
      <c r="I35" s="129"/>
      <c r="J35" s="129"/>
      <c r="K35" s="129"/>
      <c r="L35" s="129"/>
      <c r="M35" s="129"/>
      <c r="N35" s="129"/>
      <c r="O35" s="129"/>
      <c r="P35" s="129"/>
      <c r="Q35" s="129"/>
      <c r="R35" s="129"/>
      <c r="S35" s="129"/>
      <c r="T35" s="130"/>
      <c r="U35" s="45"/>
    </row>
    <row r="36" spans="2:21" ht="15.75" x14ac:dyDescent="0.25">
      <c r="B36" s="128" t="s">
        <v>21</v>
      </c>
      <c r="C36" s="129"/>
      <c r="D36" s="129"/>
      <c r="E36" s="129"/>
      <c r="F36" s="129"/>
      <c r="G36" s="129"/>
      <c r="H36" s="129"/>
      <c r="I36" s="129"/>
      <c r="J36" s="129"/>
      <c r="K36" s="129"/>
      <c r="L36" s="129"/>
      <c r="M36" s="129"/>
      <c r="N36" s="129"/>
      <c r="O36" s="129"/>
      <c r="P36" s="129"/>
      <c r="Q36" s="129"/>
      <c r="R36" s="129"/>
      <c r="S36" s="129"/>
      <c r="T36" s="130"/>
      <c r="U36" s="45"/>
    </row>
    <row r="37" spans="2:21" ht="15.75" x14ac:dyDescent="0.25">
      <c r="B37" s="128" t="s">
        <v>22</v>
      </c>
      <c r="C37" s="129"/>
      <c r="D37" s="129"/>
      <c r="E37" s="129"/>
      <c r="F37" s="129"/>
      <c r="G37" s="129"/>
      <c r="H37" s="129"/>
      <c r="I37" s="129"/>
      <c r="J37" s="129"/>
      <c r="K37" s="129"/>
      <c r="L37" s="129"/>
      <c r="M37" s="129"/>
      <c r="N37" s="129"/>
      <c r="O37" s="129"/>
      <c r="P37" s="129"/>
      <c r="Q37" s="129"/>
      <c r="R37" s="129"/>
      <c r="S37" s="129"/>
      <c r="T37" s="130"/>
      <c r="U37" s="45"/>
    </row>
    <row r="38" spans="2:21" ht="15.75" x14ac:dyDescent="0.25">
      <c r="B38" s="128" t="s">
        <v>23</v>
      </c>
      <c r="C38" s="129"/>
      <c r="D38" s="129"/>
      <c r="E38" s="129"/>
      <c r="F38" s="129"/>
      <c r="G38" s="129"/>
      <c r="H38" s="129"/>
      <c r="I38" s="129"/>
      <c r="J38" s="129"/>
      <c r="K38" s="129"/>
      <c r="L38" s="129"/>
      <c r="M38" s="129"/>
      <c r="N38" s="129"/>
      <c r="O38" s="129"/>
      <c r="P38" s="129"/>
      <c r="Q38" s="129"/>
      <c r="R38" s="129"/>
      <c r="S38" s="129"/>
      <c r="T38" s="130"/>
      <c r="U38" s="45"/>
    </row>
    <row r="39" spans="2:21" ht="22.5" customHeight="1" x14ac:dyDescent="0.25">
      <c r="B39" s="128" t="s">
        <v>33</v>
      </c>
      <c r="C39" s="129"/>
      <c r="D39" s="129"/>
      <c r="E39" s="129"/>
      <c r="F39" s="129"/>
      <c r="G39" s="129"/>
      <c r="H39" s="129"/>
      <c r="I39" s="129"/>
      <c r="J39" s="129"/>
      <c r="K39" s="129"/>
      <c r="L39" s="129"/>
      <c r="M39" s="129"/>
      <c r="N39" s="129"/>
      <c r="O39" s="129"/>
      <c r="P39" s="129"/>
      <c r="Q39" s="129"/>
      <c r="R39" s="129"/>
      <c r="S39" s="129"/>
      <c r="T39" s="130"/>
      <c r="U39" s="45"/>
    </row>
    <row r="40" spans="2:21" ht="15.75" customHeight="1" x14ac:dyDescent="0.25">
      <c r="B40" s="128" t="s">
        <v>34</v>
      </c>
      <c r="C40" s="129"/>
      <c r="D40" s="129"/>
      <c r="E40" s="129"/>
      <c r="F40" s="129"/>
      <c r="G40" s="129"/>
      <c r="H40" s="129"/>
      <c r="I40" s="129"/>
      <c r="J40" s="129"/>
      <c r="K40" s="129"/>
      <c r="L40" s="129"/>
      <c r="M40" s="129"/>
      <c r="N40" s="129"/>
      <c r="O40" s="129"/>
      <c r="P40" s="129"/>
      <c r="Q40" s="129"/>
      <c r="R40" s="129"/>
      <c r="S40" s="129"/>
      <c r="T40" s="130"/>
      <c r="U40" s="45"/>
    </row>
    <row r="41" spans="2:21" ht="31.5" customHeight="1" x14ac:dyDescent="0.25">
      <c r="B41" s="125" t="s">
        <v>35</v>
      </c>
      <c r="C41" s="126"/>
      <c r="D41" s="126"/>
      <c r="E41" s="126"/>
      <c r="F41" s="126"/>
      <c r="G41" s="126"/>
      <c r="H41" s="126"/>
      <c r="I41" s="126"/>
      <c r="J41" s="126"/>
      <c r="K41" s="126"/>
      <c r="L41" s="126"/>
      <c r="M41" s="126"/>
      <c r="N41" s="126"/>
      <c r="O41" s="126"/>
      <c r="P41" s="126"/>
      <c r="Q41" s="126"/>
      <c r="R41" s="126"/>
      <c r="S41" s="126"/>
      <c r="T41" s="127"/>
    </row>
    <row r="42" spans="2:21" ht="15.75" x14ac:dyDescent="0.25">
      <c r="B42" s="45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45"/>
    </row>
  </sheetData>
  <mergeCells count="9">
    <mergeCell ref="B41:T41"/>
    <mergeCell ref="B39:T39"/>
    <mergeCell ref="B40:T40"/>
    <mergeCell ref="B33:T33"/>
    <mergeCell ref="B34:T34"/>
    <mergeCell ref="B35:T35"/>
    <mergeCell ref="B36:T36"/>
    <mergeCell ref="B37:T37"/>
    <mergeCell ref="B38:T38"/>
  </mergeCells>
  <printOptions horizontalCentered="1" verticalCentered="1"/>
  <pageMargins left="0.39370078740157483" right="0.39370078740157483" top="0.39370078740157483" bottom="0.39370078740157483" header="0.31496062992125984" footer="0.31496062992125984"/>
  <pageSetup paperSize="9" scale="54" orientation="landscape" r:id="rId1"/>
  <ignoredErrors>
    <ignoredError sqref="C13:E13 C20:G20 P20 T21:T23 P13:R13 F13:O13 T11:T19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7fd7fd22-f84e-4067-8c5a-86ad57200e89">
      <UserInfo>
        <DisplayName/>
        <AccountId xsi:nil="true"/>
        <AccountType/>
      </UserInfo>
    </SharedWithUsers>
    <lcf76f155ced4ddcb4097134ff3c332f xmlns="c3af0f75-91fd-4bec-8fdd-9554e27be04e">
      <Terms xmlns="http://schemas.microsoft.com/office/infopath/2007/PartnerControls"/>
    </lcf76f155ced4ddcb4097134ff3c332f>
    <TaxCatchAll xmlns="7fd7fd22-f84e-4067-8c5a-86ad57200e89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BD4DBF67BBCA5488A41FB569AFDA2AB" ma:contentTypeVersion="20" ma:contentTypeDescription="Crie um novo documento." ma:contentTypeScope="" ma:versionID="e294740a73cde8d43f2f68f3f91d8631">
  <xsd:schema xmlns:xsd="http://www.w3.org/2001/XMLSchema" xmlns:xs="http://www.w3.org/2001/XMLSchema" xmlns:p="http://schemas.microsoft.com/office/2006/metadata/properties" xmlns:ns1="http://schemas.microsoft.com/sharepoint/v3" xmlns:ns2="7fd7fd22-f84e-4067-8c5a-86ad57200e89" xmlns:ns3="c3af0f75-91fd-4bec-8fdd-9554e27be04e" targetNamespace="http://schemas.microsoft.com/office/2006/metadata/properties" ma:root="true" ma:fieldsID="c9697828e8b322dd9961fcc098982e13" ns1:_="" ns2:_="" ns3:_="">
    <xsd:import namespace="http://schemas.microsoft.com/sharepoint/v3"/>
    <xsd:import namespace="7fd7fd22-f84e-4067-8c5a-86ad57200e89"/>
    <xsd:import namespace="c3af0f75-91fd-4bec-8fdd-9554e27be04e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AutoKeyPoints" minOccurs="0"/>
                <xsd:element ref="ns3:MediaServiceKeyPoints" minOccurs="0"/>
                <xsd:element ref="ns3:MediaServiceLocation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fd7fd22-f84e-4067-8c5a-86ad57200e8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c9fb030-97d3-4326-898d-57e57f89ee7b}" ma:internalName="TaxCatchAll" ma:showField="CatchAllData" ma:web="7fd7fd22-f84e-4067-8c5a-86ad57200e8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af0f75-91fd-4bec-8fdd-9554e27be04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339bc78a-4180-4e8d-96d6-e0e1a3fcefc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24A290C-23CF-4767-B761-261F41BC6534}">
  <ds:schemaRefs>
    <ds:schemaRef ds:uri="http://schemas.microsoft.com/office/2006/metadata/properties"/>
    <ds:schemaRef ds:uri="http://schemas.microsoft.com/office/infopath/2007/PartnerControls"/>
    <ds:schemaRef ds:uri="7fd7fd22-f84e-4067-8c5a-86ad57200e89"/>
    <ds:schemaRef ds:uri="c3af0f75-91fd-4bec-8fdd-9554e27be04e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CFDF1FB7-1A67-4241-B9B9-46A0570AE1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fd7fd22-f84e-4067-8c5a-86ad57200e89"/>
    <ds:schemaRef ds:uri="c3af0f75-91fd-4bec-8fdd-9554e27be04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1FA2370-6FF4-4708-AF6F-1ED08A4F715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</vt:i4>
      </vt:variant>
      <vt:variant>
        <vt:lpstr>Intervalos Nomeados</vt:lpstr>
      </vt:variant>
      <vt:variant>
        <vt:i4>1</vt:i4>
      </vt:variant>
    </vt:vector>
  </HeadingPairs>
  <TitlesOfParts>
    <vt:vector size="2" baseType="lpstr">
      <vt:lpstr>Quadro-Resumo | ATGás</vt:lpstr>
      <vt:lpstr>'Quadro-Resumo | ATGás'!Area_de_impressa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abio Vinolo Moreira</dc:creator>
  <cp:keywords/>
  <dc:description/>
  <cp:lastModifiedBy>Leonardo Koatz</cp:lastModifiedBy>
  <cp:revision/>
  <dcterms:created xsi:type="dcterms:W3CDTF">2024-07-16T17:05:35Z</dcterms:created>
  <dcterms:modified xsi:type="dcterms:W3CDTF">2025-12-24T14:14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d6f137a-bf22-4d17-856b-553160f82dd9_Enabled">
    <vt:lpwstr>true</vt:lpwstr>
  </property>
  <property fmtid="{D5CDD505-2E9C-101B-9397-08002B2CF9AE}" pid="3" name="MSIP_Label_9d6f137a-bf22-4d17-856b-553160f82dd9_SetDate">
    <vt:lpwstr>2024-07-16T17:26:40Z</vt:lpwstr>
  </property>
  <property fmtid="{D5CDD505-2E9C-101B-9397-08002B2CF9AE}" pid="4" name="MSIP_Label_9d6f137a-bf22-4d17-856b-553160f82dd9_Method">
    <vt:lpwstr>Privileged</vt:lpwstr>
  </property>
  <property fmtid="{D5CDD505-2E9C-101B-9397-08002B2CF9AE}" pid="5" name="MSIP_Label_9d6f137a-bf22-4d17-856b-553160f82dd9_Name">
    <vt:lpwstr>FORÇA DE TRABALHO</vt:lpwstr>
  </property>
  <property fmtid="{D5CDD505-2E9C-101B-9397-08002B2CF9AE}" pid="6" name="MSIP_Label_9d6f137a-bf22-4d17-856b-553160f82dd9_SiteId">
    <vt:lpwstr>adf9b643-58ba-48b0-89ae-1706ae9a40bc</vt:lpwstr>
  </property>
  <property fmtid="{D5CDD505-2E9C-101B-9397-08002B2CF9AE}" pid="7" name="MSIP_Label_9d6f137a-bf22-4d17-856b-553160f82dd9_ActionId">
    <vt:lpwstr>3db0a1a7-57e6-40f3-9471-a72e961178a1</vt:lpwstr>
  </property>
  <property fmtid="{D5CDD505-2E9C-101B-9397-08002B2CF9AE}" pid="8" name="MSIP_Label_9d6f137a-bf22-4d17-856b-553160f82dd9_ContentBits">
    <vt:lpwstr>1</vt:lpwstr>
  </property>
  <property fmtid="{D5CDD505-2E9C-101B-9397-08002B2CF9AE}" pid="9" name="MediaServiceImageTags">
    <vt:lpwstr/>
  </property>
  <property fmtid="{D5CDD505-2E9C-101B-9397-08002B2CF9AE}" pid="10" name="ContentTypeId">
    <vt:lpwstr>0x0101000BD4DBF67BBCA5488A41FB569AFDA2AB</vt:lpwstr>
  </property>
  <property fmtid="{D5CDD505-2E9C-101B-9397-08002B2CF9AE}" pid="11" name="ComplianceAssetId">
    <vt:lpwstr/>
  </property>
  <property fmtid="{D5CDD505-2E9C-101B-9397-08002B2CF9AE}" pid="12" name="_ExtendedDescription">
    <vt:lpwstr/>
  </property>
  <property fmtid="{D5CDD505-2E9C-101B-9397-08002B2CF9AE}" pid="13" name="TriggerFlowInfo">
    <vt:lpwstr/>
  </property>
  <property fmtid="{D5CDD505-2E9C-101B-9397-08002B2CF9AE}" pid="14" name="MSIP_Label_85b4b718-af1d-4b64-8dbb-9fabb01a731c_Enabled">
    <vt:lpwstr>true</vt:lpwstr>
  </property>
  <property fmtid="{D5CDD505-2E9C-101B-9397-08002B2CF9AE}" pid="15" name="MSIP_Label_85b4b718-af1d-4b64-8dbb-9fabb01a731c_SetDate">
    <vt:lpwstr>2025-10-15T13:47:50Z</vt:lpwstr>
  </property>
  <property fmtid="{D5CDD505-2E9C-101B-9397-08002B2CF9AE}" pid="16" name="MSIP_Label_85b4b718-af1d-4b64-8dbb-9fabb01a731c_Method">
    <vt:lpwstr>Privileged</vt:lpwstr>
  </property>
  <property fmtid="{D5CDD505-2E9C-101B-9397-08002B2CF9AE}" pid="17" name="MSIP_Label_85b4b718-af1d-4b64-8dbb-9fabb01a731c_Name">
    <vt:lpwstr>Uso Interno</vt:lpwstr>
  </property>
  <property fmtid="{D5CDD505-2E9C-101B-9397-08002B2CF9AE}" pid="18" name="MSIP_Label_85b4b718-af1d-4b64-8dbb-9fabb01a731c_SiteId">
    <vt:lpwstr>7cf0abce-133b-4c38-9c36-6611cdd76242</vt:lpwstr>
  </property>
  <property fmtid="{D5CDD505-2E9C-101B-9397-08002B2CF9AE}" pid="19" name="MSIP_Label_85b4b718-af1d-4b64-8dbb-9fabb01a731c_ActionId">
    <vt:lpwstr>34102970-f90b-4151-90cb-a9a2ac1a668c</vt:lpwstr>
  </property>
  <property fmtid="{D5CDD505-2E9C-101B-9397-08002B2CF9AE}" pid="20" name="MSIP_Label_85b4b718-af1d-4b64-8dbb-9fabb01a731c_ContentBits">
    <vt:lpwstr>0</vt:lpwstr>
  </property>
</Properties>
</file>